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-6288" yWindow="564" windowWidth="13860" windowHeight="5352"/>
  </bookViews>
  <sheets>
    <sheet name="Sheet1" sheetId="1" r:id="rId1"/>
    <sheet name="Sheet2" sheetId="2" r:id="rId2"/>
    <sheet name="Sheet3" sheetId="3" r:id="rId3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68023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Sheet1!$A$1:$N$125</definedName>
  </definedNames>
  <calcPr calcId="125725"/>
</workbook>
</file>

<file path=xl/sharedStrings.xml><?xml version="1.0" encoding="utf-8"?>
<sst xmlns="http://schemas.openxmlformats.org/spreadsheetml/2006/main" count="685" uniqueCount="286">
  <si>
    <t>Energy</t>
  </si>
  <si>
    <t>nmf</t>
  </si>
  <si>
    <t>Target</t>
  </si>
  <si>
    <t>Price Multiples</t>
  </si>
  <si>
    <t>EV/</t>
  </si>
  <si>
    <t>Debt/</t>
  </si>
  <si>
    <t>Div</t>
  </si>
  <si>
    <t>Ticker</t>
  </si>
  <si>
    <t>Price</t>
  </si>
  <si>
    <t>EPS</t>
  </si>
  <si>
    <t>S</t>
  </si>
  <si>
    <t>TBV</t>
  </si>
  <si>
    <t>EBITDA</t>
  </si>
  <si>
    <t>Yld</t>
  </si>
  <si>
    <t>Cap</t>
  </si>
  <si>
    <t>Mkt</t>
  </si>
  <si>
    <t>Industry</t>
  </si>
  <si>
    <t>Company</t>
  </si>
  <si>
    <t>Eq (%)</t>
  </si>
  <si>
    <t>Banks</t>
  </si>
  <si>
    <t>Insurance</t>
  </si>
  <si>
    <t>Diversified Financials</t>
  </si>
  <si>
    <t>Retailing</t>
  </si>
  <si>
    <t>Food &amp; Staples Retailing</t>
  </si>
  <si>
    <t>Media</t>
  </si>
  <si>
    <t>DIS</t>
  </si>
  <si>
    <t>FCF</t>
  </si>
  <si>
    <t>Yield</t>
  </si>
  <si>
    <t>Capital Goods</t>
  </si>
  <si>
    <t>Software &amp; Services</t>
  </si>
  <si>
    <t>QCOM</t>
  </si>
  <si>
    <t>Materials</t>
  </si>
  <si>
    <t>FLR</t>
  </si>
  <si>
    <t>Transportation</t>
  </si>
  <si>
    <t>AMGN</t>
  </si>
  <si>
    <t>GT</t>
  </si>
  <si>
    <t>IBM</t>
  </si>
  <si>
    <t>INTC</t>
  </si>
  <si>
    <t>Fluor Corp</t>
  </si>
  <si>
    <t>GS</t>
  </si>
  <si>
    <t>TOT</t>
  </si>
  <si>
    <t>SLB</t>
  </si>
  <si>
    <t>MOS</t>
  </si>
  <si>
    <t>SHPG</t>
  </si>
  <si>
    <t>Shire PLC</t>
  </si>
  <si>
    <t>VZ</t>
  </si>
  <si>
    <t>DPSGY</t>
  </si>
  <si>
    <t>GM</t>
  </si>
  <si>
    <t>Real Estate</t>
  </si>
  <si>
    <t>MRK</t>
  </si>
  <si>
    <t>SYF</t>
  </si>
  <si>
    <t>Synchrony Financial</t>
  </si>
  <si>
    <t>TNP</t>
  </si>
  <si>
    <t>FL</t>
  </si>
  <si>
    <t>KR</t>
  </si>
  <si>
    <t>WBA</t>
  </si>
  <si>
    <t>ZBH</t>
  </si>
  <si>
    <t>Deutsche Post AG</t>
  </si>
  <si>
    <t>AAPL</t>
  </si>
  <si>
    <t>TGT</t>
  </si>
  <si>
    <t>KIM</t>
  </si>
  <si>
    <t>BIIB</t>
  </si>
  <si>
    <t>BAC</t>
  </si>
  <si>
    <t>CAH</t>
  </si>
  <si>
    <t>CE</t>
  </si>
  <si>
    <t>GLW</t>
  </si>
  <si>
    <t>HAL</t>
  </si>
  <si>
    <t>MAN</t>
  </si>
  <si>
    <t>MET</t>
  </si>
  <si>
    <t>NSC</t>
  </si>
  <si>
    <t>STX</t>
  </si>
  <si>
    <t>Seagate Technology PLC</t>
  </si>
  <si>
    <t>TSN</t>
  </si>
  <si>
    <t>WHR</t>
  </si>
  <si>
    <t>WSM</t>
  </si>
  <si>
    <t>DLR</t>
  </si>
  <si>
    <t>DAL</t>
  </si>
  <si>
    <t>TRN</t>
  </si>
  <si>
    <t>AXS</t>
  </si>
  <si>
    <t>CA</t>
  </si>
  <si>
    <t>CA Inc</t>
  </si>
  <si>
    <t>KMB</t>
  </si>
  <si>
    <t>ABT</t>
  </si>
  <si>
    <t>ABX</t>
  </si>
  <si>
    <t>ADM</t>
  </si>
  <si>
    <t>AEO</t>
  </si>
  <si>
    <t>AET</t>
  </si>
  <si>
    <t>AGU</t>
  </si>
  <si>
    <t>ALK</t>
  </si>
  <si>
    <t>ALL</t>
  </si>
  <si>
    <t>ANH</t>
  </si>
  <si>
    <t>ARII</t>
  </si>
  <si>
    <t>AUY</t>
  </si>
  <si>
    <t>AVX</t>
  </si>
  <si>
    <t>AZSEY</t>
  </si>
  <si>
    <t>BA</t>
  </si>
  <si>
    <t>BBT</t>
  </si>
  <si>
    <t>BHE</t>
  </si>
  <si>
    <t>BHGE</t>
  </si>
  <si>
    <t>BHP</t>
  </si>
  <si>
    <t>BK</t>
  </si>
  <si>
    <t>CAT</t>
  </si>
  <si>
    <t>CCL</t>
  </si>
  <si>
    <t>CM</t>
  </si>
  <si>
    <t>CMCSA</t>
  </si>
  <si>
    <t>CMI</t>
  </si>
  <si>
    <t>COF</t>
  </si>
  <si>
    <t>CSCO</t>
  </si>
  <si>
    <t>CVS</t>
  </si>
  <si>
    <t>DE</t>
  </si>
  <si>
    <t>DOC</t>
  </si>
  <si>
    <t>DSW</t>
  </si>
  <si>
    <t>ETN</t>
  </si>
  <si>
    <t>FDX</t>
  </si>
  <si>
    <t>FITB</t>
  </si>
  <si>
    <t>GILD</t>
  </si>
  <si>
    <t>HFC</t>
  </si>
  <si>
    <t>HMC</t>
  </si>
  <si>
    <t>HSBC</t>
  </si>
  <si>
    <t>ING</t>
  </si>
  <si>
    <t>JBL</t>
  </si>
  <si>
    <t>JNJ</t>
  </si>
  <si>
    <t>JPM</t>
  </si>
  <si>
    <t>KEY</t>
  </si>
  <si>
    <t>KSS</t>
  </si>
  <si>
    <t>LOW</t>
  </si>
  <si>
    <t>MCK</t>
  </si>
  <si>
    <t>MDC</t>
  </si>
  <si>
    <t>MDT</t>
  </si>
  <si>
    <t>MRVL</t>
  </si>
  <si>
    <t>MSFT</t>
  </si>
  <si>
    <t>NEM</t>
  </si>
  <si>
    <t>NKE</t>
  </si>
  <si>
    <t>NOV</t>
  </si>
  <si>
    <t>NTTYY</t>
  </si>
  <si>
    <t>OII</t>
  </si>
  <si>
    <t>ONB</t>
  </si>
  <si>
    <t>ORCL</t>
  </si>
  <si>
    <t>PFE</t>
  </si>
  <si>
    <t>PNC</t>
  </si>
  <si>
    <t>PRU</t>
  </si>
  <si>
    <t>RCL</t>
  </si>
  <si>
    <t>RDS/A</t>
  </si>
  <si>
    <t>REG</t>
  </si>
  <si>
    <t>RYN</t>
  </si>
  <si>
    <t>SFL</t>
  </si>
  <si>
    <t>SIEGY</t>
  </si>
  <si>
    <t>SNY</t>
  </si>
  <si>
    <t>SYMC</t>
  </si>
  <si>
    <t>T</t>
  </si>
  <si>
    <t>TPC</t>
  </si>
  <si>
    <t>WFC</t>
  </si>
  <si>
    <t>WMT</t>
  </si>
  <si>
    <t>XOM</t>
  </si>
  <si>
    <t>AVX Corp</t>
  </si>
  <si>
    <t>Allianz SE</t>
  </si>
  <si>
    <t>BB&amp;T Corp</t>
  </si>
  <si>
    <t>Baker Hughes a GE Co</t>
  </si>
  <si>
    <t>BHP Billiton Ltd</t>
  </si>
  <si>
    <t>Consumer Services</t>
  </si>
  <si>
    <t>Deere &amp; Co</t>
  </si>
  <si>
    <t>Physicians Realty Trust</t>
  </si>
  <si>
    <t>DSW Inc</t>
  </si>
  <si>
    <t>Eaton Corp PLC</t>
  </si>
  <si>
    <t>Fifth Third Bancorp</t>
  </si>
  <si>
    <t>HSBC Holdings PLC</t>
  </si>
  <si>
    <t>ING Groep NV</t>
  </si>
  <si>
    <t>Jabil Inc</t>
  </si>
  <si>
    <t>Johnson &amp; Johnson</t>
  </si>
  <si>
    <t>KeyCorp</t>
  </si>
  <si>
    <t>Medtronic PLC</t>
  </si>
  <si>
    <t>Royal Dutch Shell PLC</t>
  </si>
  <si>
    <t>Siemens AG</t>
  </si>
  <si>
    <t>Sanofi</t>
  </si>
  <si>
    <t>BHF</t>
  </si>
  <si>
    <t>Abbott Laboratories</t>
  </si>
  <si>
    <t>AXAHY</t>
  </si>
  <si>
    <t>AXA SA</t>
  </si>
  <si>
    <t>Axis Capital Holdings Ltd</t>
  </si>
  <si>
    <t>TPR</t>
  </si>
  <si>
    <t>Buy List</t>
  </si>
  <si>
    <t>Apple Inc</t>
  </si>
  <si>
    <t>Kohl's Corp</t>
  </si>
  <si>
    <t>SCGLY</t>
  </si>
  <si>
    <t>Societe Generale SA</t>
  </si>
  <si>
    <t>Schlumberger Ltd</t>
  </si>
  <si>
    <t>Technology Hardware &amp; Equipmen</t>
  </si>
  <si>
    <t/>
  </si>
  <si>
    <t>Health Care Equipment &amp; Servic</t>
  </si>
  <si>
    <t>Barrick Gold Corp</t>
  </si>
  <si>
    <t>Food, Beverage &amp; Tobacco</t>
  </si>
  <si>
    <t>Archer-Daniels-Midland Co</t>
  </si>
  <si>
    <t>American Eagle Outfitters Inc</t>
  </si>
  <si>
    <t>Aetna Inc</t>
  </si>
  <si>
    <t>Agrium Inc</t>
  </si>
  <si>
    <t>Alaska Air Group Inc</t>
  </si>
  <si>
    <t>Allstate Corp/The</t>
  </si>
  <si>
    <t>Pharmaceuticals, Biotechnology</t>
  </si>
  <si>
    <t>Amgen Inc</t>
  </si>
  <si>
    <t>Anworth Mortgage Asset Corp</t>
  </si>
  <si>
    <t>American Railcar Industries Inc</t>
  </si>
  <si>
    <t>Yamana Gold Inc</t>
  </si>
  <si>
    <t>Boeing Co/The</t>
  </si>
  <si>
    <t>Bank of America Corp</t>
  </si>
  <si>
    <t>Benchmark Electronics Inc</t>
  </si>
  <si>
    <t>Brighthouse Financial Inc</t>
  </si>
  <si>
    <t>Biogen Inc</t>
  </si>
  <si>
    <t>Bank of New York Mellon Corp/The</t>
  </si>
  <si>
    <t>Cardinal Health Inc</t>
  </si>
  <si>
    <t>Caterpillar Inc</t>
  </si>
  <si>
    <t>Carnival Corp</t>
  </si>
  <si>
    <t>Celanese Corp</t>
  </si>
  <si>
    <t>Canadian Imperial Bank of Commerce</t>
  </si>
  <si>
    <t>Comcast Corp</t>
  </si>
  <si>
    <t>Cummins Inc</t>
  </si>
  <si>
    <t>Capital One Financial Corp</t>
  </si>
  <si>
    <t>Cisco Systems Inc</t>
  </si>
  <si>
    <t>CVS Health Corp</t>
  </si>
  <si>
    <t>Delta Air Lines Inc</t>
  </si>
  <si>
    <t>Walt Disney Co/The</t>
  </si>
  <si>
    <t>Digital Realty Trust Inc</t>
  </si>
  <si>
    <t>FedEx Corp</t>
  </si>
  <si>
    <t>Foot Locker Inc</t>
  </si>
  <si>
    <t>Gilead Sciences Inc</t>
  </si>
  <si>
    <t>Corning Inc</t>
  </si>
  <si>
    <t>Automobiles &amp; Components</t>
  </si>
  <si>
    <t>General Motors Co</t>
  </si>
  <si>
    <t>Goldman Sachs Group Inc/The</t>
  </si>
  <si>
    <t>Goodyear Tire &amp; Rubber Co/The</t>
  </si>
  <si>
    <t>Halliburton Co</t>
  </si>
  <si>
    <t>HollyFrontier Corp</t>
  </si>
  <si>
    <t>Honda Motor Co Ltd</t>
  </si>
  <si>
    <t>International Business Machines Corp</t>
  </si>
  <si>
    <t>Semiconductors &amp; Semiconductor</t>
  </si>
  <si>
    <t>Intel Corp</t>
  </si>
  <si>
    <t>JPMorgan Chase &amp; Co</t>
  </si>
  <si>
    <t>Kimco Realty Corp</t>
  </si>
  <si>
    <t>Household &amp; Personal Products</t>
  </si>
  <si>
    <t>Kimberly-Clark Corp</t>
  </si>
  <si>
    <t>Kroger Co/The</t>
  </si>
  <si>
    <t>Lowe's Cos Inc</t>
  </si>
  <si>
    <t>Commercial &amp; Professional Serv</t>
  </si>
  <si>
    <t>ManpowerGroup Inc</t>
  </si>
  <si>
    <t>McKesson Corp</t>
  </si>
  <si>
    <t>Consumer Durables &amp; Apparel</t>
  </si>
  <si>
    <t>MDC Holdings Inc</t>
  </si>
  <si>
    <t>MetLife Inc</t>
  </si>
  <si>
    <t>Mosaic Co/The</t>
  </si>
  <si>
    <t>Merck &amp; Co Inc</t>
  </si>
  <si>
    <t>Marvell Technology Group Ltd</t>
  </si>
  <si>
    <t>Microsoft Corp</t>
  </si>
  <si>
    <t>Newmont Mining Corp</t>
  </si>
  <si>
    <t>NIKE Inc</t>
  </si>
  <si>
    <t>National Oilwell Varco Inc</t>
  </si>
  <si>
    <t>Norfolk Southern Corp</t>
  </si>
  <si>
    <t>Telecommunication Services</t>
  </si>
  <si>
    <t>Nippon Telegraph &amp; Telephone Corp</t>
  </si>
  <si>
    <t>Oceaneering International Inc</t>
  </si>
  <si>
    <t>Old National Bancorp/IN</t>
  </si>
  <si>
    <t>Oracle Corp</t>
  </si>
  <si>
    <t>Pfizer Inc</t>
  </si>
  <si>
    <t>PNC Financial Services Group Inc/The</t>
  </si>
  <si>
    <t>Prudential Financial Inc</t>
  </si>
  <si>
    <t>QUALCOMM Inc</t>
  </si>
  <si>
    <t>Royal Caribbean Cruises Ltd</t>
  </si>
  <si>
    <t>Regency Centers Corp</t>
  </si>
  <si>
    <t>Rayonier Inc</t>
  </si>
  <si>
    <t>Ship Finance International Ltd</t>
  </si>
  <si>
    <t>Symantec Corp</t>
  </si>
  <si>
    <t>AT&amp;T Inc</t>
  </si>
  <si>
    <t>Target Corp</t>
  </si>
  <si>
    <t>Tsakos Energy Navigation Ltd</t>
  </si>
  <si>
    <t>TOTAL SA</t>
  </si>
  <si>
    <t>Tutor Perini Corp</t>
  </si>
  <si>
    <t>Tapestry Inc</t>
  </si>
  <si>
    <t>Trinity Industries Inc</t>
  </si>
  <si>
    <t>Tyson Foods Inc</t>
  </si>
  <si>
    <t>Verizon Communications Inc</t>
  </si>
  <si>
    <t>Walgreens Boots Alliance Inc</t>
  </si>
  <si>
    <t>Wells Fargo &amp; Co</t>
  </si>
  <si>
    <t>Whirlpool Corp</t>
  </si>
  <si>
    <t>Wal-Mart Stores Inc</t>
  </si>
  <si>
    <t>Williams-Sonoma Inc</t>
  </si>
  <si>
    <t>Exxon Mobil Corp</t>
  </si>
  <si>
    <t>Zimmer Biomet Holdings Inc</t>
  </si>
  <si>
    <t>As of 12.29.2017. See previously recommended stocks here: www.theprudentspeculator.com/disclosures</t>
  </si>
</sst>
</file>

<file path=xl/styles.xml><?xml version="1.0" encoding="utf-8"?>
<styleSheet xmlns="http://schemas.openxmlformats.org/spreadsheetml/2006/main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[$€-2]* #,##0.00_);_([$€-2]* \(#,##0.00\);_([$€-2]* &quot;-&quot;??_)"/>
    <numFmt numFmtId="167" formatCode="_(* #,##0_);_(* \(#,##0\);_(* &quot;-&quot;??_);_(@_)"/>
    <numFmt numFmtId="168" formatCode="_([$€-2]* #,##0.000_);_([$€-2]* \(#,##0.000\);_([$€-2]* &quot;-&quot;??_)"/>
  </numFmts>
  <fonts count="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Calibri"/>
      <family val="2"/>
      <scheme val="minor"/>
    </font>
    <font>
      <sz val="11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">
    <border>
      <left/>
      <right/>
      <top/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2" fillId="0" borderId="0"/>
    <xf numFmtId="168" fontId="2" fillId="0" borderId="0"/>
    <xf numFmtId="44" fontId="1" fillId="0" borderId="0" applyFont="0" applyFill="0" applyBorder="0" applyAlignment="0" applyProtection="0"/>
  </cellStyleXfs>
  <cellXfs count="40">
    <xf numFmtId="0" fontId="0" fillId="0" borderId="0" xfId="0"/>
    <xf numFmtId="2" fontId="0" fillId="0" borderId="0" xfId="0" applyNumberFormat="1"/>
    <xf numFmtId="167" fontId="0" fillId="0" borderId="0" xfId="1" applyNumberFormat="1" applyFont="1"/>
    <xf numFmtId="165" fontId="0" fillId="0" borderId="0" xfId="0" applyNumberFormat="1" applyAlignment="1">
      <alignment horizontal="right"/>
    </xf>
    <xf numFmtId="9" fontId="0" fillId="0" borderId="0" xfId="2" applyFont="1" applyAlignment="1">
      <alignment horizontal="right"/>
    </xf>
    <xf numFmtId="2" fontId="0" fillId="0" borderId="0" xfId="0" applyNumberFormat="1" applyFont="1"/>
    <xf numFmtId="165" fontId="0" fillId="0" borderId="0" xfId="2" applyNumberFormat="1" applyFont="1" applyAlignment="1">
      <alignment horizontal="right"/>
    </xf>
    <xf numFmtId="164" fontId="0" fillId="0" borderId="0" xfId="2" applyNumberFormat="1" applyFont="1"/>
    <xf numFmtId="165" fontId="1" fillId="0" borderId="0" xfId="2" applyNumberFormat="1" applyFont="1" applyAlignment="1">
      <alignment horizontal="right"/>
    </xf>
    <xf numFmtId="165" fontId="0" fillId="0" borderId="0" xfId="1" applyNumberFormat="1" applyFont="1" applyAlignment="1">
      <alignment horizontal="right"/>
    </xf>
    <xf numFmtId="0" fontId="0" fillId="0" borderId="0" xfId="0" applyFont="1"/>
    <xf numFmtId="0" fontId="0" fillId="2" borderId="0" xfId="0" applyFont="1" applyFill="1"/>
    <xf numFmtId="0" fontId="0" fillId="2" borderId="0" xfId="0" applyFill="1"/>
    <xf numFmtId="2" fontId="0" fillId="2" borderId="0" xfId="0" applyNumberFormat="1" applyFill="1"/>
    <xf numFmtId="165" fontId="0" fillId="2" borderId="0" xfId="0" applyNumberFormat="1" applyFill="1" applyAlignment="1">
      <alignment horizontal="right"/>
    </xf>
    <xf numFmtId="165" fontId="0" fillId="2" borderId="0" xfId="2" applyNumberFormat="1" applyFont="1" applyFill="1" applyAlignment="1">
      <alignment horizontal="right"/>
    </xf>
    <xf numFmtId="9" fontId="0" fillId="2" borderId="0" xfId="2" applyFont="1" applyFill="1" applyAlignment="1">
      <alignment horizontal="right"/>
    </xf>
    <xf numFmtId="164" fontId="0" fillId="2" borderId="0" xfId="2" applyNumberFormat="1" applyFont="1" applyFill="1"/>
    <xf numFmtId="167" fontId="0" fillId="2" borderId="0" xfId="1" applyNumberFormat="1" applyFont="1" applyFill="1"/>
    <xf numFmtId="0" fontId="3" fillId="2" borderId="0" xfId="0" applyFont="1" applyFill="1" applyAlignment="1">
      <alignment horizontal="center"/>
    </xf>
    <xf numFmtId="14" fontId="4" fillId="2" borderId="0" xfId="0" applyNumberFormat="1" applyFont="1" applyFill="1" applyAlignment="1">
      <alignment horizontal="center"/>
    </xf>
    <xf numFmtId="0" fontId="3" fillId="2" borderId="0" xfId="0" applyFont="1" applyFill="1" applyAlignment="1">
      <alignment horizontal="right"/>
    </xf>
    <xf numFmtId="165" fontId="3" fillId="2" borderId="0" xfId="0" applyNumberFormat="1" applyFont="1" applyFill="1" applyAlignment="1">
      <alignment horizontal="right"/>
    </xf>
    <xf numFmtId="9" fontId="3" fillId="2" borderId="0" xfId="2" applyFont="1" applyFill="1" applyAlignment="1">
      <alignment horizontal="right"/>
    </xf>
    <xf numFmtId="164" fontId="3" fillId="2" borderId="0" xfId="2" applyNumberFormat="1" applyFont="1" applyFill="1" applyAlignment="1">
      <alignment horizontal="center"/>
    </xf>
    <xf numFmtId="167" fontId="3" fillId="2" borderId="0" xfId="1" applyNumberFormat="1" applyFont="1" applyFill="1" applyAlignment="1">
      <alignment horizontal="center"/>
    </xf>
    <xf numFmtId="0" fontId="0" fillId="0" borderId="0" xfId="0" applyFill="1"/>
    <xf numFmtId="14" fontId="0" fillId="0" borderId="0" xfId="0" applyNumberFormat="1" applyFill="1" applyAlignment="1">
      <alignment vertical="center"/>
    </xf>
    <xf numFmtId="0" fontId="3" fillId="2" borderId="0" xfId="0" applyFont="1" applyFill="1" applyAlignment="1">
      <alignment horizontal="left" vertical="top"/>
    </xf>
    <xf numFmtId="165" fontId="0" fillId="0" borderId="0" xfId="1" applyNumberFormat="1" applyFont="1" applyAlignment="1">
      <alignment horizontal="left"/>
    </xf>
    <xf numFmtId="2" fontId="0" fillId="0" borderId="0" xfId="0" applyNumberFormat="1" applyAlignment="1">
      <alignment horizontal="right"/>
    </xf>
    <xf numFmtId="165" fontId="1" fillId="0" borderId="0" xfId="5" applyNumberFormat="1" applyFont="1" applyAlignment="1">
      <alignment horizontal="right"/>
    </xf>
    <xf numFmtId="167" fontId="1" fillId="0" borderId="0" xfId="1" applyNumberFormat="1" applyFont="1"/>
    <xf numFmtId="0" fontId="5" fillId="0" borderId="0" xfId="0" applyFont="1"/>
    <xf numFmtId="165" fontId="1" fillId="0" borderId="0" xfId="1" applyNumberFormat="1" applyFont="1" applyAlignment="1">
      <alignment horizontal="left"/>
    </xf>
    <xf numFmtId="165" fontId="0" fillId="0" borderId="0" xfId="0" applyNumberFormat="1" applyAlignment="1">
      <alignment horizontal="left"/>
    </xf>
    <xf numFmtId="165" fontId="0" fillId="0" borderId="0" xfId="2" applyNumberFormat="1" applyFont="1" applyAlignment="1">
      <alignment horizontal="left"/>
    </xf>
    <xf numFmtId="2" fontId="1" fillId="0" borderId="0" xfId="2" applyNumberFormat="1" applyFont="1" applyAlignment="1">
      <alignment horizontal="right"/>
    </xf>
    <xf numFmtId="167" fontId="1" fillId="0" borderId="0" xfId="1" applyNumberFormat="1" applyFont="1" applyAlignment="1">
      <alignment horizontal="right"/>
    </xf>
    <xf numFmtId="14" fontId="0" fillId="2" borderId="0" xfId="0" applyNumberFormat="1" applyFill="1" applyAlignment="1">
      <alignment horizontal="left" vertical="top"/>
    </xf>
  </cellXfs>
  <cellStyles count="6">
    <cellStyle name="Comma" xfId="1" builtinId="3"/>
    <cellStyle name="Currency" xfId="5" builtinId="4"/>
    <cellStyle name="Normal" xfId="0" builtinId="0"/>
    <cellStyle name="Normal 16 7 2" xfId="4"/>
    <cellStyle name="Normal 8" xfId="3"/>
    <cellStyle name="Percent" xfId="2" builtinId="5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863</xdr:colOff>
      <xdr:row>0</xdr:row>
      <xdr:rowOff>76200</xdr:rowOff>
    </xdr:from>
    <xdr:to>
      <xdr:col>2</xdr:col>
      <xdr:colOff>451329</xdr:colOff>
      <xdr:row>2</xdr:row>
      <xdr:rowOff>76200</xdr:rowOff>
    </xdr:to>
    <xdr:pic>
      <xdr:nvPicPr>
        <xdr:cNvPr id="3" name="Picture 2" descr="tps logo test.pn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2863" y="76200"/>
          <a:ext cx="2470626" cy="36576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X125"/>
  <sheetViews>
    <sheetView tabSelected="1" topLeftCell="A112" zoomScale="70" zoomScaleNormal="70" workbookViewId="0">
      <selection activeCell="Q123" sqref="Q123"/>
    </sheetView>
  </sheetViews>
  <sheetFormatPr defaultRowHeight="14.4"/>
  <cols>
    <col min="1" max="1" width="27.33203125" style="10" bestFit="1" customWidth="1"/>
    <col min="2" max="2" width="2.44140625" style="10" customWidth="1"/>
    <col min="3" max="3" width="6.88671875" bestFit="1" customWidth="1"/>
    <col min="4" max="4" width="33.88671875" bestFit="1" customWidth="1"/>
    <col min="5" max="5" width="10.5546875" style="1" bestFit="1" customWidth="1"/>
    <col min="6" max="6" width="7.77734375" style="1" bestFit="1" customWidth="1"/>
    <col min="7" max="7" width="6.6640625" style="3" customWidth="1"/>
    <col min="8" max="8" width="9.21875" style="3"/>
    <col min="9" max="9" width="4.5546875" style="3" bestFit="1" customWidth="1"/>
    <col min="10" max="10" width="9.109375" style="3" bestFit="1" customWidth="1"/>
    <col min="11" max="11" width="6.44140625" style="6" customWidth="1"/>
    <col min="12" max="12" width="8" style="4" bestFit="1" customWidth="1"/>
    <col min="13" max="13" width="6" style="7" bestFit="1" customWidth="1"/>
    <col min="14" max="14" width="8.5546875" style="2" bestFit="1" customWidth="1"/>
    <col min="15" max="24" width="8.88671875" style="26"/>
  </cols>
  <sheetData>
    <row r="1" spans="1:14">
      <c r="A1" s="11"/>
      <c r="B1" s="11"/>
      <c r="C1" s="12"/>
      <c r="D1" s="12"/>
      <c r="E1" s="13"/>
      <c r="F1" s="13"/>
      <c r="G1" s="14"/>
      <c r="H1" s="14"/>
      <c r="I1" s="14"/>
      <c r="J1" s="14"/>
      <c r="K1" s="15"/>
      <c r="L1" s="16"/>
      <c r="M1" s="17"/>
      <c r="N1" s="18"/>
    </row>
    <row r="2" spans="1:14">
      <c r="A2" s="11"/>
      <c r="B2" s="11"/>
      <c r="C2" s="12"/>
      <c r="D2" s="12"/>
      <c r="E2" s="13"/>
      <c r="F2" s="13"/>
      <c r="G2" s="14"/>
      <c r="H2" s="14"/>
      <c r="I2" s="14"/>
      <c r="J2" s="14"/>
      <c r="K2" s="15"/>
      <c r="L2" s="16"/>
      <c r="M2" s="17"/>
      <c r="N2" s="18"/>
    </row>
    <row r="3" spans="1:14">
      <c r="A3" s="28" t="s">
        <v>180</v>
      </c>
      <c r="B3" s="19"/>
      <c r="C3" s="19"/>
      <c r="D3" s="19"/>
      <c r="E3" s="20">
        <v>43098</v>
      </c>
      <c r="F3" s="19" t="s">
        <v>2</v>
      </c>
      <c r="G3" s="21"/>
      <c r="H3" s="22" t="s">
        <v>3</v>
      </c>
      <c r="I3" s="21"/>
      <c r="J3" s="22" t="s">
        <v>4</v>
      </c>
      <c r="K3" s="22" t="s">
        <v>26</v>
      </c>
      <c r="L3" s="23" t="s">
        <v>5</v>
      </c>
      <c r="M3" s="24" t="s">
        <v>6</v>
      </c>
      <c r="N3" s="25" t="s">
        <v>15</v>
      </c>
    </row>
    <row r="4" spans="1:14">
      <c r="A4" s="19" t="s">
        <v>16</v>
      </c>
      <c r="B4" s="19"/>
      <c r="C4" s="19" t="s">
        <v>7</v>
      </c>
      <c r="D4" s="19" t="s">
        <v>17</v>
      </c>
      <c r="E4" s="19" t="s">
        <v>8</v>
      </c>
      <c r="F4" s="19" t="s">
        <v>8</v>
      </c>
      <c r="G4" s="21" t="s">
        <v>9</v>
      </c>
      <c r="H4" s="22" t="s">
        <v>10</v>
      </c>
      <c r="I4" s="21" t="s">
        <v>11</v>
      </c>
      <c r="J4" s="22" t="s">
        <v>12</v>
      </c>
      <c r="K4" s="22" t="s">
        <v>27</v>
      </c>
      <c r="L4" s="23" t="s">
        <v>18</v>
      </c>
      <c r="M4" s="24" t="s">
        <v>13</v>
      </c>
      <c r="N4" s="25" t="s">
        <v>14</v>
      </c>
    </row>
    <row r="5" spans="1:14">
      <c r="A5" s="29" t="s">
        <v>186</v>
      </c>
      <c r="B5" t="s">
        <v>187</v>
      </c>
      <c r="C5" t="s">
        <v>58</v>
      </c>
      <c r="D5" t="s">
        <v>181</v>
      </c>
      <c r="E5" s="1">
        <v>169.23</v>
      </c>
      <c r="F5" s="30">
        <v>191.6151154984143</v>
      </c>
      <c r="G5" s="8">
        <v>18.421508676168095</v>
      </c>
      <c r="H5" s="9">
        <v>3.7554746979069429</v>
      </c>
      <c r="I5" s="3">
        <v>6.8306659173860611</v>
      </c>
      <c r="J5" s="3">
        <v>9.8973089450497174</v>
      </c>
      <c r="K5" s="31">
        <v>5.7704498631018248</v>
      </c>
      <c r="L5" s="4">
        <v>0.77128824425542719</v>
      </c>
      <c r="M5" s="7">
        <v>1.4890976777167169E-2</v>
      </c>
      <c r="N5" s="32">
        <v>860882.48690000002</v>
      </c>
    </row>
    <row r="6" spans="1:14">
      <c r="A6" s="29" t="s">
        <v>188</v>
      </c>
      <c r="B6" s="33" t="s">
        <v>187</v>
      </c>
      <c r="C6" t="s">
        <v>82</v>
      </c>
      <c r="D6" t="s">
        <v>175</v>
      </c>
      <c r="E6" s="5">
        <v>57.07</v>
      </c>
      <c r="F6" s="30">
        <v>61.7086894932281</v>
      </c>
      <c r="G6" s="8">
        <v>23.680497925311201</v>
      </c>
      <c r="H6" s="9">
        <v>3.9522591390148802</v>
      </c>
      <c r="I6" s="3" t="s">
        <v>1</v>
      </c>
      <c r="J6" s="3">
        <v>20.482785999469463</v>
      </c>
      <c r="K6" s="31">
        <v>4.1656883422971713</v>
      </c>
      <c r="L6" s="4" t="s">
        <v>1</v>
      </c>
      <c r="M6" s="7">
        <v>1.9625021902926233E-2</v>
      </c>
      <c r="N6" s="32">
        <v>99336.081200000001</v>
      </c>
    </row>
    <row r="7" spans="1:14">
      <c r="A7" s="34" t="s">
        <v>31</v>
      </c>
      <c r="B7" s="33" t="s">
        <v>187</v>
      </c>
      <c r="C7" t="s">
        <v>83</v>
      </c>
      <c r="D7" t="s">
        <v>189</v>
      </c>
      <c r="E7" s="1">
        <v>14.47</v>
      </c>
      <c r="F7" s="30">
        <v>23.103763889273228</v>
      </c>
      <c r="G7" s="8">
        <v>19.554054054054056</v>
      </c>
      <c r="H7" s="9">
        <v>1.9936007796810398</v>
      </c>
      <c r="I7" s="3">
        <v>2.0942951849094071</v>
      </c>
      <c r="J7" s="3">
        <v>4.4896610732209599</v>
      </c>
      <c r="K7" s="31">
        <v>4.8265142945265724</v>
      </c>
      <c r="L7" s="4">
        <v>0.79225614296351454</v>
      </c>
      <c r="M7" s="7">
        <v>8.2930200414651004E-3</v>
      </c>
      <c r="N7" s="32">
        <v>16875.830600000001</v>
      </c>
    </row>
    <row r="8" spans="1:14">
      <c r="A8" s="34" t="s">
        <v>190</v>
      </c>
      <c r="B8" t="s">
        <v>187</v>
      </c>
      <c r="C8" t="s">
        <v>84</v>
      </c>
      <c r="D8" t="s">
        <v>191</v>
      </c>
      <c r="E8" s="1">
        <v>40.08</v>
      </c>
      <c r="F8" s="30">
        <v>49.096641981488119</v>
      </c>
      <c r="G8" s="8">
        <v>16.911392405063289</v>
      </c>
      <c r="H8" s="9">
        <v>0.36590137775673776</v>
      </c>
      <c r="I8" s="3">
        <v>1.6443953121561146</v>
      </c>
      <c r="J8" s="3">
        <v>12.318270301264958</v>
      </c>
      <c r="K8" s="31">
        <v>6.6384993630447644</v>
      </c>
      <c r="L8" s="4">
        <v>0.48382363729733696</v>
      </c>
      <c r="M8" s="7">
        <v>3.1936127744510982E-2</v>
      </c>
      <c r="N8" s="32">
        <v>22414.752499999999</v>
      </c>
    </row>
    <row r="9" spans="1:14">
      <c r="A9" s="34" t="s">
        <v>22</v>
      </c>
      <c r="B9" s="33" t="s">
        <v>187</v>
      </c>
      <c r="C9" t="s">
        <v>85</v>
      </c>
      <c r="D9" t="s">
        <v>192</v>
      </c>
      <c r="E9" s="1">
        <v>18.8</v>
      </c>
      <c r="F9" s="30">
        <v>20.053687681358294</v>
      </c>
      <c r="G9" s="8">
        <v>16.936936936936938</v>
      </c>
      <c r="H9" s="9">
        <v>0.90974997216211895</v>
      </c>
      <c r="I9" s="3">
        <v>3.0269198218748183</v>
      </c>
      <c r="J9" s="3">
        <v>7.0221962120451122</v>
      </c>
      <c r="K9" s="31">
        <v>4.7861653061324052</v>
      </c>
      <c r="L9" s="4">
        <v>0</v>
      </c>
      <c r="M9" s="7">
        <v>2.6595744680851064E-2</v>
      </c>
      <c r="N9" s="32">
        <v>3333.3894</v>
      </c>
    </row>
    <row r="10" spans="1:14">
      <c r="A10" s="29" t="s">
        <v>188</v>
      </c>
      <c r="B10" s="33" t="s">
        <v>187</v>
      </c>
      <c r="C10" t="s">
        <v>86</v>
      </c>
      <c r="D10" t="s">
        <v>193</v>
      </c>
      <c r="E10" s="5">
        <v>180.39</v>
      </c>
      <c r="F10" s="30">
        <v>191.04437011603218</v>
      </c>
      <c r="G10" s="8">
        <v>17.667972575905971</v>
      </c>
      <c r="H10" s="9">
        <v>0.95792439219006986</v>
      </c>
      <c r="I10" s="3">
        <v>16.21868734491315</v>
      </c>
      <c r="J10" s="3">
        <v>14.02134430185877</v>
      </c>
      <c r="K10" s="31">
        <v>1.6437251451724686</v>
      </c>
      <c r="L10" s="4">
        <v>2.2500689274882824</v>
      </c>
      <c r="M10" s="7">
        <v>1.1087089084760797E-2</v>
      </c>
      <c r="N10" s="32">
        <v>58825.178999999996</v>
      </c>
    </row>
    <row r="11" spans="1:14">
      <c r="A11" s="34" t="s">
        <v>31</v>
      </c>
      <c r="B11" s="33" t="s">
        <v>187</v>
      </c>
      <c r="C11" t="s">
        <v>87</v>
      </c>
      <c r="D11" t="s">
        <v>194</v>
      </c>
      <c r="E11" s="1">
        <v>115</v>
      </c>
      <c r="F11" s="30">
        <v>124.47617557117496</v>
      </c>
      <c r="G11" s="8">
        <v>25.727069351230426</v>
      </c>
      <c r="H11" s="9">
        <v>1.1596883731114518</v>
      </c>
      <c r="I11" s="3">
        <v>4.5241715261959001</v>
      </c>
      <c r="J11" s="3">
        <v>13.249329927536232</v>
      </c>
      <c r="K11" s="31">
        <v>3.591682419659735</v>
      </c>
      <c r="L11" s="4">
        <v>1.2525626423690206</v>
      </c>
      <c r="M11" s="7">
        <v>3.0434782608695653E-2</v>
      </c>
      <c r="N11" s="32">
        <v>15888.8904</v>
      </c>
    </row>
    <row r="12" spans="1:14">
      <c r="A12" s="34" t="s">
        <v>33</v>
      </c>
      <c r="B12" t="s">
        <v>187</v>
      </c>
      <c r="C12" t="s">
        <v>88</v>
      </c>
      <c r="D12" t="s">
        <v>195</v>
      </c>
      <c r="E12" s="1">
        <v>73.510000000000005</v>
      </c>
      <c r="F12" s="30">
        <v>107.0202654993373</v>
      </c>
      <c r="G12" s="8">
        <v>9.9877717391304355</v>
      </c>
      <c r="H12" s="9">
        <v>1.2068085923949299</v>
      </c>
      <c r="I12" s="3">
        <v>6.3607808720112518</v>
      </c>
      <c r="J12" s="3">
        <v>5.8997820627771231</v>
      </c>
      <c r="K12" s="31">
        <v>5.8030226209434215</v>
      </c>
      <c r="L12" s="4">
        <v>1.6645569620253164</v>
      </c>
      <c r="M12" s="7">
        <v>1.6324309617739081E-2</v>
      </c>
      <c r="N12" s="32">
        <v>9045.0303999999996</v>
      </c>
    </row>
    <row r="13" spans="1:14">
      <c r="A13" s="34" t="s">
        <v>20</v>
      </c>
      <c r="B13" t="s">
        <v>187</v>
      </c>
      <c r="C13" t="s">
        <v>89</v>
      </c>
      <c r="D13" t="s">
        <v>196</v>
      </c>
      <c r="E13" s="1">
        <v>104.71</v>
      </c>
      <c r="F13" s="30">
        <v>109.42770669580995</v>
      </c>
      <c r="G13" s="8">
        <v>15.398529411764704</v>
      </c>
      <c r="H13" s="9" t="s">
        <v>1</v>
      </c>
      <c r="I13" s="3">
        <v>2.0936184393224102</v>
      </c>
      <c r="J13" s="3" t="s">
        <v>1</v>
      </c>
      <c r="K13" s="31" t="s">
        <v>1</v>
      </c>
      <c r="L13" s="4" t="s">
        <v>1</v>
      </c>
      <c r="M13" s="7">
        <v>1.4134275618374558E-2</v>
      </c>
      <c r="N13" s="32">
        <v>37695.599999999999</v>
      </c>
    </row>
    <row r="14" spans="1:14">
      <c r="A14" s="29" t="s">
        <v>197</v>
      </c>
      <c r="B14" t="s">
        <v>187</v>
      </c>
      <c r="C14" t="s">
        <v>34</v>
      </c>
      <c r="D14" t="s">
        <v>198</v>
      </c>
      <c r="E14" s="1">
        <v>173.9</v>
      </c>
      <c r="F14" s="30">
        <v>224.83225944864139</v>
      </c>
      <c r="G14" s="8">
        <v>13.823529411764707</v>
      </c>
      <c r="H14" s="9">
        <v>5.4856530940378931</v>
      </c>
      <c r="I14" s="3">
        <v>14.712802913752913</v>
      </c>
      <c r="J14" s="3">
        <v>9.827402589387523</v>
      </c>
      <c r="K14" s="31">
        <v>8.2371912195549495</v>
      </c>
      <c r="L14" s="4">
        <v>3.9367132867132866</v>
      </c>
      <c r="M14" s="7">
        <v>3.0362277170787811E-2</v>
      </c>
      <c r="N14" s="32">
        <v>126235.849</v>
      </c>
    </row>
    <row r="15" spans="1:14">
      <c r="A15" s="34" t="s">
        <v>21</v>
      </c>
      <c r="B15" s="33" t="s">
        <v>187</v>
      </c>
      <c r="C15" t="s">
        <v>90</v>
      </c>
      <c r="D15" t="s">
        <v>199</v>
      </c>
      <c r="E15" s="1">
        <v>5.44</v>
      </c>
      <c r="F15" s="30">
        <v>6.4399435446629001</v>
      </c>
      <c r="G15" s="8">
        <v>10.264150943396226</v>
      </c>
      <c r="H15" s="9" t="s">
        <v>1</v>
      </c>
      <c r="I15" s="3">
        <v>0.90318937945272726</v>
      </c>
      <c r="J15" s="3" t="s">
        <v>1</v>
      </c>
      <c r="K15" s="31" t="s">
        <v>1</v>
      </c>
      <c r="L15" s="4" t="s">
        <v>1</v>
      </c>
      <c r="M15" s="7">
        <v>0.11029411764705881</v>
      </c>
      <c r="N15" s="32">
        <v>533.72170000000006</v>
      </c>
    </row>
    <row r="16" spans="1:14">
      <c r="A16" s="34" t="s">
        <v>28</v>
      </c>
      <c r="B16" t="s">
        <v>187</v>
      </c>
      <c r="C16" t="s">
        <v>91</v>
      </c>
      <c r="D16" t="s">
        <v>200</v>
      </c>
      <c r="E16" s="1">
        <v>41.64</v>
      </c>
      <c r="F16" s="30">
        <v>51.733434900144609</v>
      </c>
      <c r="G16" s="8">
        <v>15.14717752863104</v>
      </c>
      <c r="H16" s="9">
        <v>1.5521955097528295</v>
      </c>
      <c r="I16" s="3">
        <v>1.4403605919116045</v>
      </c>
      <c r="J16" s="3">
        <v>7.8914533258692874</v>
      </c>
      <c r="K16" s="31">
        <v>-5.3247150485455741</v>
      </c>
      <c r="L16" s="4">
        <v>0.95412576309035269</v>
      </c>
      <c r="M16" s="7">
        <v>3.8424591738712779E-2</v>
      </c>
      <c r="N16" s="32">
        <v>794.65269999999998</v>
      </c>
    </row>
    <row r="17" spans="1:14">
      <c r="A17" s="34" t="s">
        <v>31</v>
      </c>
      <c r="B17" t="s">
        <v>187</v>
      </c>
      <c r="C17" t="s">
        <v>92</v>
      </c>
      <c r="D17" t="s">
        <v>201</v>
      </c>
      <c r="E17" s="1">
        <v>3.12</v>
      </c>
      <c r="F17" s="30">
        <v>5.01185496163406</v>
      </c>
      <c r="G17" s="8" t="s">
        <v>1</v>
      </c>
      <c r="H17" s="9">
        <v>2.0544126966581922</v>
      </c>
      <c r="I17" s="3">
        <v>0.91867985567061261</v>
      </c>
      <c r="J17" s="3" t="s">
        <v>1</v>
      </c>
      <c r="K17" s="31">
        <v>-3.5422452751575837</v>
      </c>
      <c r="L17" s="4">
        <v>0.40592640189803025</v>
      </c>
      <c r="M17" s="7">
        <v>6.41025641025641E-3</v>
      </c>
      <c r="N17" s="32">
        <v>2958.6309999999999</v>
      </c>
    </row>
    <row r="18" spans="1:14">
      <c r="A18" s="29" t="s">
        <v>186</v>
      </c>
      <c r="B18" t="s">
        <v>187</v>
      </c>
      <c r="C18" t="s">
        <v>93</v>
      </c>
      <c r="D18" t="s">
        <v>154</v>
      </c>
      <c r="E18" s="1">
        <v>17.3</v>
      </c>
      <c r="F18" s="30">
        <v>21.20077323001151</v>
      </c>
      <c r="G18" s="8">
        <v>21.548878586393563</v>
      </c>
      <c r="H18" s="9">
        <v>2.1497401109253822</v>
      </c>
      <c r="I18" s="3">
        <v>1.4417432475993308</v>
      </c>
      <c r="J18" s="3">
        <v>7.6750965836120617</v>
      </c>
      <c r="K18" s="31">
        <v>4.8854751215334442</v>
      </c>
      <c r="L18" s="4">
        <v>0</v>
      </c>
      <c r="M18" s="7">
        <v>2.6589595375722544E-2</v>
      </c>
      <c r="N18" s="32">
        <v>2911.6596</v>
      </c>
    </row>
    <row r="19" spans="1:14">
      <c r="A19" s="34" t="s">
        <v>20</v>
      </c>
      <c r="B19" t="s">
        <v>187</v>
      </c>
      <c r="C19" t="s">
        <v>176</v>
      </c>
      <c r="D19" t="s">
        <v>177</v>
      </c>
      <c r="E19" s="1">
        <v>29.664999999999999</v>
      </c>
      <c r="F19" s="30">
        <v>44.578959396548669</v>
      </c>
      <c r="G19" s="8">
        <v>11.1</v>
      </c>
      <c r="H19" s="9" t="s">
        <v>1</v>
      </c>
      <c r="I19" s="3" t="s">
        <v>1</v>
      </c>
      <c r="J19" s="3" t="s">
        <v>1</v>
      </c>
      <c r="K19" s="31" t="s">
        <v>1</v>
      </c>
      <c r="L19" s="4" t="s">
        <v>1</v>
      </c>
      <c r="M19" s="7">
        <v>3.4717343670992752E-2</v>
      </c>
      <c r="N19" s="32">
        <v>71942.31</v>
      </c>
    </row>
    <row r="20" spans="1:14">
      <c r="A20" s="34" t="s">
        <v>20</v>
      </c>
      <c r="B20" t="s">
        <v>187</v>
      </c>
      <c r="C20" t="s">
        <v>78</v>
      </c>
      <c r="D20" t="s">
        <v>178</v>
      </c>
      <c r="E20" s="1">
        <v>50.26</v>
      </c>
      <c r="F20" s="30">
        <v>68.795565405706498</v>
      </c>
      <c r="G20" s="8" t="s">
        <v>1</v>
      </c>
      <c r="H20" s="9" t="s">
        <v>1</v>
      </c>
      <c r="I20" s="3">
        <v>0.9100872663278966</v>
      </c>
      <c r="J20" s="3" t="s">
        <v>1</v>
      </c>
      <c r="K20" s="31" t="s">
        <v>1</v>
      </c>
      <c r="L20" s="4" t="s">
        <v>1</v>
      </c>
      <c r="M20" s="7">
        <v>3.0242737763629131E-2</v>
      </c>
      <c r="N20" s="32">
        <v>4179.5694000000003</v>
      </c>
    </row>
    <row r="21" spans="1:14">
      <c r="A21" s="34" t="s">
        <v>20</v>
      </c>
      <c r="B21" s="33" t="s">
        <v>187</v>
      </c>
      <c r="C21" t="s">
        <v>94</v>
      </c>
      <c r="D21" t="s">
        <v>155</v>
      </c>
      <c r="E21" s="1">
        <v>22.965</v>
      </c>
      <c r="F21" s="30">
        <v>27.017185486753466</v>
      </c>
      <c r="G21" s="8">
        <v>11.897686605118455</v>
      </c>
      <c r="H21" s="9" t="s">
        <v>1</v>
      </c>
      <c r="I21" s="3">
        <v>1.6304911752760747</v>
      </c>
      <c r="J21" s="3" t="s">
        <v>1</v>
      </c>
      <c r="K21" s="31" t="s">
        <v>1</v>
      </c>
      <c r="L21" s="4" t="s">
        <v>1</v>
      </c>
      <c r="M21" s="7">
        <v>2.6599608099281514E-2</v>
      </c>
      <c r="N21" s="32">
        <v>101103.3312</v>
      </c>
    </row>
    <row r="22" spans="1:14">
      <c r="A22" s="34" t="s">
        <v>28</v>
      </c>
      <c r="B22" s="33" t="s">
        <v>187</v>
      </c>
      <c r="C22" t="s">
        <v>95</v>
      </c>
      <c r="D22" t="s">
        <v>202</v>
      </c>
      <c r="E22" s="5">
        <v>294.91000000000003</v>
      </c>
      <c r="F22" s="30">
        <v>306.96910450644503</v>
      </c>
      <c r="G22" s="8">
        <v>30.247179487179491</v>
      </c>
      <c r="H22" s="9">
        <v>1.9235796977329971</v>
      </c>
      <c r="I22" s="3" t="s">
        <v>1</v>
      </c>
      <c r="J22" s="3">
        <v>15.390532293957607</v>
      </c>
      <c r="K22" s="31">
        <v>6.3609090490091917</v>
      </c>
      <c r="L22" s="4" t="s">
        <v>1</v>
      </c>
      <c r="M22" s="7">
        <v>2.3193516666101519E-2</v>
      </c>
      <c r="N22" s="32">
        <v>175642.06219999999</v>
      </c>
    </row>
    <row r="23" spans="1:14">
      <c r="A23" s="34" t="s">
        <v>19</v>
      </c>
      <c r="B23" s="33" t="s">
        <v>187</v>
      </c>
      <c r="C23" t="s">
        <v>62</v>
      </c>
      <c r="D23" t="s">
        <v>203</v>
      </c>
      <c r="E23" s="1">
        <v>29.52</v>
      </c>
      <c r="F23" s="30">
        <v>34.858892920739478</v>
      </c>
      <c r="G23" s="8">
        <v>16.889553079082244</v>
      </c>
      <c r="H23" s="9" t="s">
        <v>1</v>
      </c>
      <c r="I23" s="3">
        <v>1.7229782254950785</v>
      </c>
      <c r="J23" s="3" t="s">
        <v>1</v>
      </c>
      <c r="K23" s="31" t="s">
        <v>1</v>
      </c>
      <c r="L23" s="4" t="s">
        <v>1</v>
      </c>
      <c r="M23" s="7">
        <v>1.6260162601626015E-2</v>
      </c>
      <c r="N23" s="32">
        <v>307911.7157</v>
      </c>
    </row>
    <row r="24" spans="1:14">
      <c r="A24" s="34" t="s">
        <v>19</v>
      </c>
      <c r="B24" t="s">
        <v>187</v>
      </c>
      <c r="C24" t="s">
        <v>96</v>
      </c>
      <c r="D24" t="s">
        <v>156</v>
      </c>
      <c r="E24" s="1">
        <v>49.72</v>
      </c>
      <c r="F24" s="30">
        <v>58.318463067028212</v>
      </c>
      <c r="G24" s="8">
        <v>16.409240924092408</v>
      </c>
      <c r="H24" s="9" t="s">
        <v>1</v>
      </c>
      <c r="I24" s="3">
        <v>2.4068941952506595</v>
      </c>
      <c r="J24" s="3" t="s">
        <v>1</v>
      </c>
      <c r="K24" s="31" t="s">
        <v>1</v>
      </c>
      <c r="L24" s="4" t="s">
        <v>1</v>
      </c>
      <c r="M24" s="7">
        <v>2.6548672566371685E-2</v>
      </c>
      <c r="N24" s="32">
        <v>39225.154699999999</v>
      </c>
    </row>
    <row r="25" spans="1:14">
      <c r="A25" s="29" t="s">
        <v>186</v>
      </c>
      <c r="B25" s="33" t="s">
        <v>187</v>
      </c>
      <c r="C25" t="s">
        <v>97</v>
      </c>
      <c r="D25" t="s">
        <v>204</v>
      </c>
      <c r="E25" s="5">
        <v>29.1</v>
      </c>
      <c r="F25" s="30">
        <v>35.86206248285567</v>
      </c>
      <c r="G25" s="8">
        <v>18.653846153846153</v>
      </c>
      <c r="H25" s="9">
        <v>0.60428639084687918</v>
      </c>
      <c r="I25" s="3">
        <v>1.2661353989014712</v>
      </c>
      <c r="J25" s="3">
        <v>7.2347445706295872</v>
      </c>
      <c r="K25" s="31">
        <v>6.4862768320012698</v>
      </c>
      <c r="L25" s="4">
        <v>0.17305375126553091</v>
      </c>
      <c r="M25" s="7">
        <v>0</v>
      </c>
      <c r="N25" s="32">
        <v>1446.9408000000001</v>
      </c>
    </row>
    <row r="26" spans="1:14">
      <c r="A26" s="34" t="s">
        <v>20</v>
      </c>
      <c r="B26" t="s">
        <v>187</v>
      </c>
      <c r="C26" t="s">
        <v>174</v>
      </c>
      <c r="D26" t="s">
        <v>205</v>
      </c>
      <c r="E26" s="1">
        <v>58.64</v>
      </c>
      <c r="F26" s="30">
        <v>81.248029179983305</v>
      </c>
      <c r="G26" s="8" t="s">
        <v>1</v>
      </c>
      <c r="H26" s="9" t="s">
        <v>1</v>
      </c>
      <c r="I26" s="3">
        <v>0.51020593491210231</v>
      </c>
      <c r="J26" s="3" t="s">
        <v>1</v>
      </c>
      <c r="K26" s="31" t="s">
        <v>1</v>
      </c>
      <c r="L26" s="4" t="s">
        <v>1</v>
      </c>
      <c r="M26" s="7">
        <v>0</v>
      </c>
      <c r="N26" s="32">
        <v>7023.4948999999997</v>
      </c>
    </row>
    <row r="27" spans="1:14">
      <c r="A27" s="34" t="s">
        <v>0</v>
      </c>
      <c r="B27" t="s">
        <v>187</v>
      </c>
      <c r="C27" t="s">
        <v>98</v>
      </c>
      <c r="D27" t="s">
        <v>157</v>
      </c>
      <c r="E27" s="1">
        <v>31.64</v>
      </c>
      <c r="F27" s="30">
        <v>49.061136630645024</v>
      </c>
      <c r="G27" s="8" t="s">
        <v>1</v>
      </c>
      <c r="H27" s="9" t="s">
        <v>1</v>
      </c>
      <c r="I27" s="3" t="s">
        <v>1</v>
      </c>
      <c r="J27" s="3" t="s">
        <v>1</v>
      </c>
      <c r="K27" s="31" t="s">
        <v>1</v>
      </c>
      <c r="L27" s="4" t="s">
        <v>1</v>
      </c>
      <c r="M27" s="7">
        <v>2.2756005056890013E-2</v>
      </c>
      <c r="N27" s="32">
        <v>36236.874499999998</v>
      </c>
    </row>
    <row r="28" spans="1:14">
      <c r="A28" s="34" t="s">
        <v>31</v>
      </c>
      <c r="B28" t="s">
        <v>187</v>
      </c>
      <c r="C28" t="s">
        <v>99</v>
      </c>
      <c r="D28" t="s">
        <v>158</v>
      </c>
      <c r="E28" s="1">
        <v>45.99</v>
      </c>
      <c r="F28" s="30">
        <v>49.299957955230731</v>
      </c>
      <c r="G28" s="8">
        <v>18.2</v>
      </c>
      <c r="H28" s="9">
        <v>3.2</v>
      </c>
      <c r="I28" s="3" t="s">
        <v>1</v>
      </c>
      <c r="J28" s="3" t="s">
        <v>1</v>
      </c>
      <c r="K28" s="31">
        <v>9.4235810368132462</v>
      </c>
      <c r="L28" s="4" t="s">
        <v>1</v>
      </c>
      <c r="M28" s="7">
        <v>3.739943465970863E-2</v>
      </c>
      <c r="N28" s="32">
        <v>117341.0048</v>
      </c>
    </row>
    <row r="29" spans="1:14">
      <c r="A29" s="29" t="s">
        <v>197</v>
      </c>
      <c r="B29" t="s">
        <v>187</v>
      </c>
      <c r="C29" t="s">
        <v>61</v>
      </c>
      <c r="D29" t="s">
        <v>206</v>
      </c>
      <c r="E29" s="1">
        <v>318.57</v>
      </c>
      <c r="F29" s="30">
        <v>439.24833102819179</v>
      </c>
      <c r="G29" s="8">
        <v>14.755442334414081</v>
      </c>
      <c r="H29" s="9">
        <v>5.6905799947630271</v>
      </c>
      <c r="I29" s="3">
        <v>14.292729018160218</v>
      </c>
      <c r="J29" s="3">
        <v>11.341389872180654</v>
      </c>
      <c r="K29" s="31">
        <v>5.5744293402347749</v>
      </c>
      <c r="L29" s="4">
        <v>1.2598226408689748</v>
      </c>
      <c r="M29" s="7">
        <v>0</v>
      </c>
      <c r="N29" s="32">
        <v>67370.207500000004</v>
      </c>
    </row>
    <row r="30" spans="1:14">
      <c r="A30" s="34" t="s">
        <v>21</v>
      </c>
      <c r="B30" t="s">
        <v>187</v>
      </c>
      <c r="C30" t="s">
        <v>100</v>
      </c>
      <c r="D30" t="s">
        <v>207</v>
      </c>
      <c r="E30" s="1">
        <v>53.86</v>
      </c>
      <c r="F30" s="30">
        <v>59.964882754228846</v>
      </c>
      <c r="G30" s="8">
        <v>15.46106615906756</v>
      </c>
      <c r="H30" s="9" t="s">
        <v>1</v>
      </c>
      <c r="I30" s="3">
        <v>3.4608722107878815</v>
      </c>
      <c r="J30" s="3" t="s">
        <v>1</v>
      </c>
      <c r="K30" s="31" t="s">
        <v>1</v>
      </c>
      <c r="L30" s="4" t="s">
        <v>1</v>
      </c>
      <c r="M30" s="7">
        <v>1.7823988117341254E-2</v>
      </c>
      <c r="N30" s="32">
        <v>55153.8439</v>
      </c>
    </row>
    <row r="31" spans="1:14">
      <c r="A31" s="34" t="s">
        <v>29</v>
      </c>
      <c r="B31" t="s">
        <v>187</v>
      </c>
      <c r="C31" t="s">
        <v>79</v>
      </c>
      <c r="D31" t="s">
        <v>80</v>
      </c>
      <c r="E31" s="1">
        <v>33.28</v>
      </c>
      <c r="F31" s="30">
        <v>39.393663452200322</v>
      </c>
      <c r="G31" s="8">
        <v>13.866666666666667</v>
      </c>
      <c r="H31" s="9">
        <v>3.4156753800882784</v>
      </c>
      <c r="I31" s="3" t="s">
        <v>1</v>
      </c>
      <c r="J31" s="3">
        <v>9.8177555846784461</v>
      </c>
      <c r="K31" s="31">
        <v>8.8506618644482984</v>
      </c>
      <c r="L31" s="4" t="s">
        <v>1</v>
      </c>
      <c r="M31" s="7">
        <v>3.064903846153846E-2</v>
      </c>
      <c r="N31" s="32">
        <v>13929.1242</v>
      </c>
    </row>
    <row r="32" spans="1:14">
      <c r="A32" s="29" t="s">
        <v>188</v>
      </c>
      <c r="B32" t="s">
        <v>187</v>
      </c>
      <c r="C32" t="s">
        <v>63</v>
      </c>
      <c r="D32" t="s">
        <v>208</v>
      </c>
      <c r="E32" s="1">
        <v>61.27</v>
      </c>
      <c r="F32" s="30">
        <v>88.759292033116097</v>
      </c>
      <c r="G32" s="8">
        <v>11.62618595825427</v>
      </c>
      <c r="H32" s="9">
        <v>0.14761878034584691</v>
      </c>
      <c r="I32" s="3" t="s">
        <v>1</v>
      </c>
      <c r="J32" s="3">
        <v>10.731310600560855</v>
      </c>
      <c r="K32" s="31">
        <v>9.8352095872976744</v>
      </c>
      <c r="L32" s="4" t="s">
        <v>1</v>
      </c>
      <c r="M32" s="7">
        <v>3.0187693814264727E-2</v>
      </c>
      <c r="N32" s="32">
        <v>19275.765100000001</v>
      </c>
    </row>
    <row r="33" spans="1:14">
      <c r="A33" s="34" t="s">
        <v>28</v>
      </c>
      <c r="B33" t="s">
        <v>187</v>
      </c>
      <c r="C33" t="s">
        <v>101</v>
      </c>
      <c r="D33" t="s">
        <v>209</v>
      </c>
      <c r="E33" s="1">
        <v>157.58000000000001</v>
      </c>
      <c r="F33" s="30">
        <v>161.84495077264751</v>
      </c>
      <c r="G33" s="8">
        <v>28.392792792792797</v>
      </c>
      <c r="H33" s="9">
        <v>2.2247184124347412</v>
      </c>
      <c r="I33" s="3">
        <v>12.920291331312018</v>
      </c>
      <c r="J33" s="3">
        <v>19.108775961660225</v>
      </c>
      <c r="K33" s="31">
        <v>4.7840236356233223</v>
      </c>
      <c r="L33" s="4">
        <v>3.4226846747519293</v>
      </c>
      <c r="M33" s="7">
        <v>1.9799466937428605E-2</v>
      </c>
      <c r="N33" s="32">
        <v>93749.633900000001</v>
      </c>
    </row>
    <row r="34" spans="1:14">
      <c r="A34" s="34" t="s">
        <v>159</v>
      </c>
      <c r="B34" t="s">
        <v>187</v>
      </c>
      <c r="C34" t="s">
        <v>102</v>
      </c>
      <c r="D34" t="s">
        <v>210</v>
      </c>
      <c r="E34" s="1">
        <v>66.37</v>
      </c>
      <c r="F34" s="30">
        <v>83.735790246014162</v>
      </c>
      <c r="G34" s="8">
        <v>17.374345549738223</v>
      </c>
      <c r="H34" s="9">
        <v>2.7176466133637924</v>
      </c>
      <c r="I34" s="3">
        <v>2.3734845727966483</v>
      </c>
      <c r="J34" s="3">
        <v>12.09732803300227</v>
      </c>
      <c r="K34" s="31">
        <v>4.9545850700559964</v>
      </c>
      <c r="L34" s="4">
        <v>0.34879545114469551</v>
      </c>
      <c r="M34" s="7">
        <v>2.7120687057405453E-2</v>
      </c>
      <c r="N34" s="32">
        <v>47585.992200000001</v>
      </c>
    </row>
    <row r="35" spans="1:14">
      <c r="A35" s="34" t="s">
        <v>31</v>
      </c>
      <c r="B35" t="s">
        <v>187</v>
      </c>
      <c r="C35" t="s">
        <v>64</v>
      </c>
      <c r="D35" t="s">
        <v>211</v>
      </c>
      <c r="E35" s="1">
        <v>107.08</v>
      </c>
      <c r="F35" s="30">
        <v>118.68946874694139</v>
      </c>
      <c r="G35" s="8">
        <v>15.188652482269504</v>
      </c>
      <c r="H35" s="9">
        <v>2.4793348924547627</v>
      </c>
      <c r="I35" s="3">
        <v>10.249783909668313</v>
      </c>
      <c r="J35" s="3">
        <v>16.160275167173911</v>
      </c>
      <c r="K35" s="31">
        <v>3.0561814478805318</v>
      </c>
      <c r="L35" s="4">
        <v>2.0846859562455893</v>
      </c>
      <c r="M35" s="7">
        <v>1.7183414269704895E-2</v>
      </c>
      <c r="N35" s="32">
        <v>14523.943799999999</v>
      </c>
    </row>
    <row r="36" spans="1:14">
      <c r="A36" s="34" t="s">
        <v>19</v>
      </c>
      <c r="B36" s="33" t="s">
        <v>187</v>
      </c>
      <c r="C36" t="s">
        <v>103</v>
      </c>
      <c r="D36" t="s">
        <v>212</v>
      </c>
      <c r="E36" s="1">
        <v>97.41</v>
      </c>
      <c r="F36" s="30">
        <v>103.3197793056686</v>
      </c>
      <c r="G36" s="8">
        <v>11.029702970297029</v>
      </c>
      <c r="H36" s="9" t="s">
        <v>1</v>
      </c>
      <c r="I36" s="3">
        <v>2.4713496003288724</v>
      </c>
      <c r="J36" s="3" t="s">
        <v>1</v>
      </c>
      <c r="K36" s="31" t="s">
        <v>1</v>
      </c>
      <c r="L36" s="4" t="s">
        <v>1</v>
      </c>
      <c r="M36" s="7">
        <v>4.1474181295554871E-2</v>
      </c>
      <c r="N36" s="32">
        <v>43009.572899999999</v>
      </c>
    </row>
    <row r="37" spans="1:14">
      <c r="A37" s="34" t="s">
        <v>24</v>
      </c>
      <c r="B37" t="s">
        <v>187</v>
      </c>
      <c r="C37" t="s">
        <v>104</v>
      </c>
      <c r="D37" t="s">
        <v>213</v>
      </c>
      <c r="E37" s="1">
        <v>40.049999999999997</v>
      </c>
      <c r="F37" s="30">
        <v>46.339488261061888</v>
      </c>
      <c r="G37" s="8">
        <v>19.850691081612361</v>
      </c>
      <c r="H37" s="9">
        <v>2.2380860132000575</v>
      </c>
      <c r="I37" s="3" t="s">
        <v>1</v>
      </c>
      <c r="J37" s="3">
        <v>8.9939456451251854</v>
      </c>
      <c r="K37" s="31">
        <v>6.4610952455186261</v>
      </c>
      <c r="L37" s="4" t="s">
        <v>1</v>
      </c>
      <c r="M37" s="7">
        <v>1.5730337078651686E-2</v>
      </c>
      <c r="N37" s="32">
        <v>187184.5618</v>
      </c>
    </row>
    <row r="38" spans="1:14">
      <c r="A38" s="34" t="s">
        <v>28</v>
      </c>
      <c r="B38" s="33" t="s">
        <v>187</v>
      </c>
      <c r="C38" t="s">
        <v>105</v>
      </c>
      <c r="D38" t="s">
        <v>214</v>
      </c>
      <c r="E38" s="5">
        <v>176.64</v>
      </c>
      <c r="F38" s="30">
        <v>189.03402776033704</v>
      </c>
      <c r="G38" s="8">
        <v>17.93410010139711</v>
      </c>
      <c r="H38" s="9">
        <v>1.5068879002827036</v>
      </c>
      <c r="I38" s="3">
        <v>5.2081193995381057</v>
      </c>
      <c r="J38" s="3">
        <v>11.331449889062386</v>
      </c>
      <c r="K38" s="31">
        <v>5.4047156950827482</v>
      </c>
      <c r="L38" s="4">
        <v>0.28690708829276956</v>
      </c>
      <c r="M38" s="7">
        <v>2.4456521739130439E-2</v>
      </c>
      <c r="N38" s="32">
        <v>29316.504099999998</v>
      </c>
    </row>
    <row r="39" spans="1:14">
      <c r="A39" s="34" t="s">
        <v>21</v>
      </c>
      <c r="B39" t="s">
        <v>187</v>
      </c>
      <c r="C39" t="s">
        <v>106</v>
      </c>
      <c r="D39" t="s">
        <v>215</v>
      </c>
      <c r="E39" s="1">
        <v>99.58</v>
      </c>
      <c r="F39" s="30">
        <v>113.86977650203308</v>
      </c>
      <c r="G39" s="8">
        <v>13.12704615755751</v>
      </c>
      <c r="H39" s="9" t="s">
        <v>1</v>
      </c>
      <c r="I39" s="3">
        <v>1.5682019947370129</v>
      </c>
      <c r="J39" s="3" t="s">
        <v>1</v>
      </c>
      <c r="K39" s="31" t="s">
        <v>1</v>
      </c>
      <c r="L39" s="4" t="s">
        <v>1</v>
      </c>
      <c r="M39" s="7">
        <v>1.6067483430407713E-2</v>
      </c>
      <c r="N39" s="32">
        <v>48270.825599999996</v>
      </c>
    </row>
    <row r="40" spans="1:14">
      <c r="A40" s="29" t="s">
        <v>186</v>
      </c>
      <c r="B40" t="s">
        <v>187</v>
      </c>
      <c r="C40" t="s">
        <v>107</v>
      </c>
      <c r="D40" t="s">
        <v>216</v>
      </c>
      <c r="E40" s="1">
        <v>38.299999999999997</v>
      </c>
      <c r="F40" s="30">
        <v>40.403144547953964</v>
      </c>
      <c r="G40" s="8">
        <v>16.02510460251046</v>
      </c>
      <c r="H40" s="9">
        <v>3.9620148423277319</v>
      </c>
      <c r="I40" s="3">
        <v>5.8008801256127454</v>
      </c>
      <c r="J40" s="3">
        <v>10.895124236029776</v>
      </c>
      <c r="K40" s="31">
        <v>6.9894112099964518</v>
      </c>
      <c r="L40" s="4">
        <v>0.78688725490196076</v>
      </c>
      <c r="M40" s="7">
        <v>3.0287206266318537E-2</v>
      </c>
      <c r="N40" s="32">
        <v>189340.7273</v>
      </c>
    </row>
    <row r="41" spans="1:14">
      <c r="A41" s="35" t="s">
        <v>23</v>
      </c>
      <c r="B41" t="s">
        <v>187</v>
      </c>
      <c r="C41" t="s">
        <v>108</v>
      </c>
      <c r="D41" t="s">
        <v>217</v>
      </c>
      <c r="E41" s="1">
        <v>72.5</v>
      </c>
      <c r="F41" s="30">
        <v>127.33262731071859</v>
      </c>
      <c r="G41" s="8">
        <v>12.697022767075307</v>
      </c>
      <c r="H41" s="9">
        <v>0.4027504691501555</v>
      </c>
      <c r="I41" s="3" t="s">
        <v>1</v>
      </c>
      <c r="J41" s="3">
        <v>8.1315460352006053</v>
      </c>
      <c r="K41" s="31">
        <v>11.024605453056099</v>
      </c>
      <c r="L41" s="4" t="s">
        <v>1</v>
      </c>
      <c r="M41" s="7">
        <v>2.7586206896551724E-2</v>
      </c>
      <c r="N41" s="32">
        <v>73441.950800000006</v>
      </c>
    </row>
    <row r="42" spans="1:14">
      <c r="A42" s="36" t="s">
        <v>33</v>
      </c>
      <c r="B42" s="33" t="s">
        <v>187</v>
      </c>
      <c r="C42" t="s">
        <v>76</v>
      </c>
      <c r="D42" t="s">
        <v>218</v>
      </c>
      <c r="E42" s="1">
        <v>56</v>
      </c>
      <c r="F42" s="30">
        <v>72.74642508858615</v>
      </c>
      <c r="G42" s="6">
        <v>11.666666666666668</v>
      </c>
      <c r="H42" s="9">
        <v>0.98688720864127322</v>
      </c>
      <c r="I42" s="3" t="s">
        <v>1</v>
      </c>
      <c r="J42" s="3">
        <v>5.7432695427366331</v>
      </c>
      <c r="K42" s="3">
        <v>2.0579213592416332</v>
      </c>
      <c r="L42" s="4" t="s">
        <v>1</v>
      </c>
      <c r="M42" s="7">
        <v>2.1785714285714287E-2</v>
      </c>
      <c r="N42" s="2">
        <v>39926.495799999997</v>
      </c>
    </row>
    <row r="43" spans="1:14">
      <c r="A43" s="29" t="s">
        <v>28</v>
      </c>
      <c r="B43" t="s">
        <v>187</v>
      </c>
      <c r="C43" t="s">
        <v>109</v>
      </c>
      <c r="D43" t="s">
        <v>160</v>
      </c>
      <c r="E43" s="1">
        <v>156.51</v>
      </c>
      <c r="F43" s="30">
        <v>164.40375130720903</v>
      </c>
      <c r="G43" s="8">
        <v>26.454226041904533</v>
      </c>
      <c r="H43" s="9">
        <v>1.6978227973246081</v>
      </c>
      <c r="I43" s="3">
        <v>6.0786594028413194</v>
      </c>
      <c r="J43" s="3">
        <v>8.3525767950180274</v>
      </c>
      <c r="K43" s="31">
        <v>-0.81868529805940204</v>
      </c>
      <c r="L43" s="4">
        <v>3.117180351553094</v>
      </c>
      <c r="M43" s="7">
        <v>1.5334483419589803E-2</v>
      </c>
      <c r="N43" s="32">
        <v>50489.345000000001</v>
      </c>
    </row>
    <row r="44" spans="1:14">
      <c r="A44" s="34" t="s">
        <v>24</v>
      </c>
      <c r="B44" t="s">
        <v>187</v>
      </c>
      <c r="C44" t="s">
        <v>25</v>
      </c>
      <c r="D44" t="s">
        <v>219</v>
      </c>
      <c r="E44" s="1">
        <v>107.51</v>
      </c>
      <c r="F44" s="30">
        <v>139.12815899047658</v>
      </c>
      <c r="G44" s="8">
        <v>18.858283620797472</v>
      </c>
      <c r="H44" s="9">
        <v>2.9449129259843656</v>
      </c>
      <c r="I44" s="3">
        <v>56.107002073255003</v>
      </c>
      <c r="J44" s="3">
        <v>11.384711238566165</v>
      </c>
      <c r="K44" s="31">
        <v>5.1971367426844512</v>
      </c>
      <c r="L44" s="4">
        <v>6.6064270905321356</v>
      </c>
      <c r="M44" s="7">
        <v>1.5626453353176448E-2</v>
      </c>
      <c r="N44" s="32">
        <v>162373.66399999999</v>
      </c>
    </row>
    <row r="45" spans="1:14">
      <c r="A45" s="34" t="s">
        <v>48</v>
      </c>
      <c r="B45" t="s">
        <v>187</v>
      </c>
      <c r="C45" t="s">
        <v>75</v>
      </c>
      <c r="D45" t="s">
        <v>220</v>
      </c>
      <c r="E45" s="1">
        <v>113.9</v>
      </c>
      <c r="F45" s="30">
        <v>129.25786845597983</v>
      </c>
      <c r="G45" s="8">
        <v>19</v>
      </c>
      <c r="H45" s="9" t="s">
        <v>1</v>
      </c>
      <c r="I45" s="3">
        <v>4.1971246063032259</v>
      </c>
      <c r="J45" s="3" t="s">
        <v>1</v>
      </c>
      <c r="K45" s="31" t="s">
        <v>1</v>
      </c>
      <c r="L45" s="4" t="s">
        <v>1</v>
      </c>
      <c r="M45" s="7">
        <v>3.2660228270412643E-2</v>
      </c>
      <c r="N45" s="32">
        <v>23673.6505</v>
      </c>
    </row>
    <row r="46" spans="1:14">
      <c r="A46" s="34" t="s">
        <v>48</v>
      </c>
      <c r="B46" t="s">
        <v>187</v>
      </c>
      <c r="C46" t="s">
        <v>110</v>
      </c>
      <c r="D46" t="s">
        <v>161</v>
      </c>
      <c r="E46" s="1">
        <v>17.989999999999998</v>
      </c>
      <c r="F46" s="30">
        <v>23.811760448559451</v>
      </c>
      <c r="G46" s="8">
        <v>17.100000000000001</v>
      </c>
      <c r="H46" s="9" t="s">
        <v>1</v>
      </c>
      <c r="I46" s="3">
        <v>1.3085494738841497</v>
      </c>
      <c r="J46" s="3" t="s">
        <v>1</v>
      </c>
      <c r="K46" s="31" t="s">
        <v>1</v>
      </c>
      <c r="L46" s="4" t="s">
        <v>1</v>
      </c>
      <c r="M46" s="7">
        <v>5.1139521956642585E-2</v>
      </c>
      <c r="N46" s="32">
        <v>3224.1428999999998</v>
      </c>
    </row>
    <row r="47" spans="1:14">
      <c r="A47" s="34" t="s">
        <v>33</v>
      </c>
      <c r="B47" t="s">
        <v>187</v>
      </c>
      <c r="C47" t="s">
        <v>46</v>
      </c>
      <c r="D47" t="s">
        <v>57</v>
      </c>
      <c r="E47" s="1">
        <v>47.585000000000001</v>
      </c>
      <c r="F47" s="30">
        <v>56.882183509920196</v>
      </c>
      <c r="G47" s="8">
        <v>17.134654677437428</v>
      </c>
      <c r="H47" s="9">
        <v>0.81749309380987711</v>
      </c>
      <c r="I47" s="3" t="s">
        <v>1</v>
      </c>
      <c r="J47" s="3">
        <v>10.341876334529191</v>
      </c>
      <c r="K47" s="31">
        <v>3.6210401899976521</v>
      </c>
      <c r="L47" s="4" t="s">
        <v>1</v>
      </c>
      <c r="M47" s="7">
        <v>2.3629294945886309E-2</v>
      </c>
      <c r="N47" s="32">
        <v>58468.048499999997</v>
      </c>
    </row>
    <row r="48" spans="1:14">
      <c r="A48" s="34" t="s">
        <v>22</v>
      </c>
      <c r="B48" t="s">
        <v>187</v>
      </c>
      <c r="C48" t="s">
        <v>111</v>
      </c>
      <c r="D48" t="s">
        <v>162</v>
      </c>
      <c r="E48" s="1">
        <v>21.41</v>
      </c>
      <c r="F48" s="30">
        <v>29.127842299376656</v>
      </c>
      <c r="G48" s="8">
        <v>15.859259259259259</v>
      </c>
      <c r="H48" s="9">
        <v>0.62181992974242284</v>
      </c>
      <c r="I48" s="3">
        <v>1.8626567789744075</v>
      </c>
      <c r="J48" s="3">
        <v>6.2292826733618556</v>
      </c>
      <c r="K48" s="31">
        <v>10.857209387545661</v>
      </c>
      <c r="L48" s="4">
        <v>0</v>
      </c>
      <c r="M48" s="7">
        <v>3.7365716954694067E-2</v>
      </c>
      <c r="N48" s="32">
        <v>1712.7632000000001</v>
      </c>
    </row>
    <row r="49" spans="1:14">
      <c r="A49" s="34" t="s">
        <v>28</v>
      </c>
      <c r="B49" t="s">
        <v>187</v>
      </c>
      <c r="C49" t="s">
        <v>112</v>
      </c>
      <c r="D49" t="s">
        <v>163</v>
      </c>
      <c r="E49" s="1">
        <v>79.010000000000005</v>
      </c>
      <c r="F49" s="30">
        <v>89.242228360615698</v>
      </c>
      <c r="G49" s="8">
        <v>17.554992385652586</v>
      </c>
      <c r="H49" s="9">
        <v>1.7355571841659185</v>
      </c>
      <c r="I49" s="3" t="s">
        <v>1</v>
      </c>
      <c r="J49" s="3">
        <v>12.83006599450046</v>
      </c>
      <c r="K49" s="31">
        <v>5.4503710649049246</v>
      </c>
      <c r="L49" s="4" t="s">
        <v>1</v>
      </c>
      <c r="M49" s="7">
        <v>3.0375901784584228E-2</v>
      </c>
      <c r="N49" s="32">
        <v>34811.805999999997</v>
      </c>
    </row>
    <row r="50" spans="1:14">
      <c r="A50" s="34" t="s">
        <v>33</v>
      </c>
      <c r="B50" t="s">
        <v>187</v>
      </c>
      <c r="C50" t="s">
        <v>113</v>
      </c>
      <c r="D50" t="s">
        <v>221</v>
      </c>
      <c r="E50" s="1">
        <v>249.54</v>
      </c>
      <c r="F50" s="30">
        <v>308.77431114804165</v>
      </c>
      <c r="G50" s="8">
        <v>20.304312449145648</v>
      </c>
      <c r="H50" s="9">
        <v>1.0724180075399055</v>
      </c>
      <c r="I50" s="3">
        <v>6.8704189619732787</v>
      </c>
      <c r="J50" s="3">
        <v>9.9303417237037941</v>
      </c>
      <c r="K50" s="31">
        <v>-1.8955346968298956</v>
      </c>
      <c r="L50" s="4">
        <v>1.5601233299075026</v>
      </c>
      <c r="M50" s="7">
        <v>8.0147471347278999E-3</v>
      </c>
      <c r="N50" s="32">
        <v>66849.176500000001</v>
      </c>
    </row>
    <row r="51" spans="1:14">
      <c r="A51" s="34" t="s">
        <v>19</v>
      </c>
      <c r="B51" t="s">
        <v>187</v>
      </c>
      <c r="C51" t="s">
        <v>114</v>
      </c>
      <c r="D51" t="s">
        <v>164</v>
      </c>
      <c r="E51" s="1">
        <v>30.34</v>
      </c>
      <c r="F51" s="30">
        <v>34.706638971067058</v>
      </c>
      <c r="G51" s="8">
        <v>16.855555555555554</v>
      </c>
      <c r="H51" s="9" t="s">
        <v>1</v>
      </c>
      <c r="I51" s="3">
        <v>1.7031852732914312</v>
      </c>
      <c r="J51" s="3" t="s">
        <v>1</v>
      </c>
      <c r="K51" s="31" t="s">
        <v>1</v>
      </c>
      <c r="L51" s="4" t="s">
        <v>1</v>
      </c>
      <c r="M51" s="7">
        <v>2.1094264996704023E-2</v>
      </c>
      <c r="N51" s="32">
        <v>21407.3357</v>
      </c>
    </row>
    <row r="52" spans="1:14">
      <c r="A52" s="34" t="s">
        <v>22</v>
      </c>
      <c r="B52" t="s">
        <v>187</v>
      </c>
      <c r="C52" t="s">
        <v>53</v>
      </c>
      <c r="D52" t="s">
        <v>222</v>
      </c>
      <c r="E52" s="1">
        <v>46.88</v>
      </c>
      <c r="F52" s="30">
        <v>70.645060220190587</v>
      </c>
      <c r="G52" s="8">
        <v>11.109004739336491</v>
      </c>
      <c r="H52" s="9">
        <v>0.73937774886141838</v>
      </c>
      <c r="I52" s="3">
        <v>2.3154515077424613</v>
      </c>
      <c r="J52" s="3">
        <v>4.9677959720404044</v>
      </c>
      <c r="K52" s="31">
        <v>9.4979923575703094</v>
      </c>
      <c r="L52" s="4">
        <v>5.1344743276283619E-2</v>
      </c>
      <c r="M52" s="7">
        <v>2.6450511945392489E-2</v>
      </c>
      <c r="N52" s="32">
        <v>5682.1180000000004</v>
      </c>
    </row>
    <row r="53" spans="1:14">
      <c r="A53" s="34" t="s">
        <v>28</v>
      </c>
      <c r="B53" t="s">
        <v>187</v>
      </c>
      <c r="C53" t="s">
        <v>32</v>
      </c>
      <c r="D53" t="s">
        <v>38</v>
      </c>
      <c r="E53" s="1">
        <v>51.65</v>
      </c>
      <c r="F53" s="30">
        <v>57.641663110952003</v>
      </c>
      <c r="G53" s="8">
        <v>27.355759936655396</v>
      </c>
      <c r="H53" s="9">
        <v>0.3708089998009057</v>
      </c>
      <c r="I53" s="3">
        <v>2.6562161840206953</v>
      </c>
      <c r="J53" s="3">
        <v>10.018694869475901</v>
      </c>
      <c r="K53" s="31">
        <v>7.1805403408750674</v>
      </c>
      <c r="L53" s="4">
        <v>0.58126864980212278</v>
      </c>
      <c r="M53" s="7">
        <v>1.6263310745401743E-2</v>
      </c>
      <c r="N53" s="32">
        <v>7224.5573999999997</v>
      </c>
    </row>
    <row r="54" spans="1:14">
      <c r="A54" s="29" t="s">
        <v>197</v>
      </c>
      <c r="B54" t="s">
        <v>187</v>
      </c>
      <c r="C54" t="s">
        <v>115</v>
      </c>
      <c r="D54" t="s">
        <v>223</v>
      </c>
      <c r="E54" s="1">
        <v>71.64</v>
      </c>
      <c r="F54" s="30">
        <v>121.89972599198791</v>
      </c>
      <c r="G54" s="8">
        <v>7.3401639344262302</v>
      </c>
      <c r="H54" s="9">
        <v>3.4056740264939225</v>
      </c>
      <c r="I54" s="3">
        <v>6.1040448046441851</v>
      </c>
      <c r="J54" s="3">
        <v>4.8005223561427988</v>
      </c>
      <c r="K54" s="31">
        <v>12.889762764510973</v>
      </c>
      <c r="L54" s="4">
        <v>1.7947296327702043</v>
      </c>
      <c r="M54" s="7">
        <v>2.9034059184812954E-2</v>
      </c>
      <c r="N54" s="32">
        <v>93581.1109</v>
      </c>
    </row>
    <row r="55" spans="1:14">
      <c r="A55" s="29" t="s">
        <v>186</v>
      </c>
      <c r="B55" t="s">
        <v>187</v>
      </c>
      <c r="C55" t="s">
        <v>65</v>
      </c>
      <c r="D55" t="s">
        <v>224</v>
      </c>
      <c r="E55" s="1">
        <v>31.99</v>
      </c>
      <c r="F55" s="30">
        <v>41.93398926688841</v>
      </c>
      <c r="G55" s="8">
        <v>18.385057471264368</v>
      </c>
      <c r="H55" s="9">
        <v>2.7926818081366149</v>
      </c>
      <c r="I55" s="3">
        <v>2.2344596849381131</v>
      </c>
      <c r="J55" s="3">
        <v>10.863065464573236</v>
      </c>
      <c r="K55" s="31">
        <v>3.2622439050600902</v>
      </c>
      <c r="L55" s="4">
        <v>0.32100948400578683</v>
      </c>
      <c r="M55" s="7">
        <v>1.9381056580181306E-2</v>
      </c>
      <c r="N55" s="32">
        <v>27801.147400000002</v>
      </c>
    </row>
    <row r="56" spans="1:14">
      <c r="A56" s="29" t="s">
        <v>225</v>
      </c>
      <c r="B56" t="s">
        <v>187</v>
      </c>
      <c r="C56" t="s">
        <v>47</v>
      </c>
      <c r="D56" t="s">
        <v>226</v>
      </c>
      <c r="E56" s="1">
        <v>40.99</v>
      </c>
      <c r="F56" s="30">
        <v>56.079781022486522</v>
      </c>
      <c r="G56" s="8">
        <v>6.6219709208400648</v>
      </c>
      <c r="H56" s="9">
        <v>0.37388027548563169</v>
      </c>
      <c r="I56" s="3">
        <v>1.6000029102201214</v>
      </c>
      <c r="J56" s="3">
        <v>2.7136831235844512</v>
      </c>
      <c r="K56" s="31">
        <v>8.9227931618446394</v>
      </c>
      <c r="L56" s="4">
        <v>1.8430294869328643</v>
      </c>
      <c r="M56" s="7">
        <v>3.7082215174432789E-2</v>
      </c>
      <c r="N56" s="32">
        <v>58222.505899999996</v>
      </c>
    </row>
    <row r="57" spans="1:14">
      <c r="A57" s="34" t="s">
        <v>21</v>
      </c>
      <c r="B57" t="s">
        <v>187</v>
      </c>
      <c r="C57" t="s">
        <v>39</v>
      </c>
      <c r="D57" t="s">
        <v>227</v>
      </c>
      <c r="E57" s="1">
        <v>254.76</v>
      </c>
      <c r="F57" s="30">
        <v>280.50119583421377</v>
      </c>
      <c r="G57" s="8">
        <v>13.796054607812383</v>
      </c>
      <c r="H57" s="9" t="s">
        <v>1</v>
      </c>
      <c r="I57" s="3">
        <v>1.4052414551393053</v>
      </c>
      <c r="J57" s="3" t="s">
        <v>1</v>
      </c>
      <c r="K57" s="31" t="s">
        <v>1</v>
      </c>
      <c r="L57" s="4" t="s">
        <v>1</v>
      </c>
      <c r="M57" s="7">
        <v>1.1775788977861516E-2</v>
      </c>
      <c r="N57" s="32">
        <v>99815.705799999996</v>
      </c>
    </row>
    <row r="58" spans="1:14">
      <c r="A58" s="29" t="s">
        <v>225</v>
      </c>
      <c r="B58" t="s">
        <v>187</v>
      </c>
      <c r="C58" t="s">
        <v>35</v>
      </c>
      <c r="D58" t="s">
        <v>228</v>
      </c>
      <c r="E58" s="1">
        <v>32.31</v>
      </c>
      <c r="F58" s="30">
        <v>49.322007662098052</v>
      </c>
      <c r="G58" s="8">
        <v>10.456310679611653</v>
      </c>
      <c r="H58" s="9">
        <v>0.52893126869143348</v>
      </c>
      <c r="I58" s="3">
        <v>1.9141002405002405</v>
      </c>
      <c r="J58" s="3">
        <v>6.748445487676471</v>
      </c>
      <c r="K58" s="31">
        <v>1.4851511100060155</v>
      </c>
      <c r="L58" s="4">
        <v>1.3797498797498797</v>
      </c>
      <c r="M58" s="7">
        <v>1.7332095326524296E-2</v>
      </c>
      <c r="N58" s="32">
        <v>7958.8288000000002</v>
      </c>
    </row>
    <row r="59" spans="1:14">
      <c r="A59" s="34" t="s">
        <v>0</v>
      </c>
      <c r="B59" t="s">
        <v>187</v>
      </c>
      <c r="C59" t="s">
        <v>66</v>
      </c>
      <c r="D59" t="s">
        <v>229</v>
      </c>
      <c r="E59" s="1">
        <v>48.87</v>
      </c>
      <c r="F59" s="30">
        <v>57.303397966071515</v>
      </c>
      <c r="G59" s="8" t="s">
        <v>1</v>
      </c>
      <c r="H59" s="9">
        <v>2.2801493984278918</v>
      </c>
      <c r="I59" s="3">
        <v>6.5280272351500308</v>
      </c>
      <c r="J59" s="3">
        <v>20.003897071415857</v>
      </c>
      <c r="K59" s="31">
        <v>1.8461639678948827</v>
      </c>
      <c r="L59" s="4">
        <v>1.5956827924066137</v>
      </c>
      <c r="M59" s="7">
        <v>1.4732965009208104E-2</v>
      </c>
      <c r="N59" s="32">
        <v>42641.073900000003</v>
      </c>
    </row>
    <row r="60" spans="1:14">
      <c r="A60" s="34" t="s">
        <v>0</v>
      </c>
      <c r="B60" t="s">
        <v>187</v>
      </c>
      <c r="C60" t="s">
        <v>116</v>
      </c>
      <c r="D60" t="s">
        <v>230</v>
      </c>
      <c r="E60" s="1">
        <v>51.22</v>
      </c>
      <c r="F60" s="30">
        <v>55.301914722425643</v>
      </c>
      <c r="G60" s="8">
        <v>31.431103169129035</v>
      </c>
      <c r="H60" s="9">
        <v>0.6871619843159299</v>
      </c>
      <c r="I60" s="3">
        <v>4.1779865254238073</v>
      </c>
      <c r="J60" s="3">
        <v>10.781508532517817</v>
      </c>
      <c r="K60" s="31">
        <v>7.286668126099598</v>
      </c>
      <c r="L60" s="4">
        <v>1.0290970598331186</v>
      </c>
      <c r="M60" s="7">
        <v>2.5771183131589225E-2</v>
      </c>
      <c r="N60" s="32">
        <v>9079.9261999999999</v>
      </c>
    </row>
    <row r="61" spans="1:14">
      <c r="A61" s="29" t="s">
        <v>225</v>
      </c>
      <c r="B61" t="s">
        <v>187</v>
      </c>
      <c r="C61" t="s">
        <v>117</v>
      </c>
      <c r="D61" t="s">
        <v>231</v>
      </c>
      <c r="E61" s="1">
        <v>34.08</v>
      </c>
      <c r="F61" s="30">
        <v>39.812616960877172</v>
      </c>
      <c r="G61" s="8">
        <v>10.62558070641942</v>
      </c>
      <c r="H61" s="9">
        <v>0.47416516557023264</v>
      </c>
      <c r="I61" s="3">
        <v>1.0085716822458606</v>
      </c>
      <c r="J61" s="3">
        <v>8.2198196430150059</v>
      </c>
      <c r="K61" s="31">
        <v>6.8116010369238911</v>
      </c>
      <c r="L61" s="4">
        <v>0.59495700938298202</v>
      </c>
      <c r="M61" s="7">
        <v>2.2007042253521129E-2</v>
      </c>
      <c r="N61" s="32">
        <v>61733.480900000002</v>
      </c>
    </row>
    <row r="62" spans="1:14">
      <c r="A62" s="34" t="s">
        <v>19</v>
      </c>
      <c r="B62" t="s">
        <v>187</v>
      </c>
      <c r="C62" t="s">
        <v>118</v>
      </c>
      <c r="D62" t="s">
        <v>165</v>
      </c>
      <c r="E62" s="1">
        <v>51.64</v>
      </c>
      <c r="F62" s="30">
        <v>55.206099219159682</v>
      </c>
      <c r="G62" s="8">
        <v>14.1</v>
      </c>
      <c r="H62" s="9" t="s">
        <v>1</v>
      </c>
      <c r="I62" s="3">
        <v>0.90380009783870752</v>
      </c>
      <c r="J62" s="3" t="s">
        <v>1</v>
      </c>
      <c r="K62" s="31" t="s">
        <v>1</v>
      </c>
      <c r="L62" s="4" t="s">
        <v>1</v>
      </c>
      <c r="M62" s="7">
        <v>3.8729666924864445E-2</v>
      </c>
      <c r="N62" s="32">
        <v>206512.9338</v>
      </c>
    </row>
    <row r="63" spans="1:14">
      <c r="A63" s="34" t="s">
        <v>29</v>
      </c>
      <c r="B63" t="s">
        <v>187</v>
      </c>
      <c r="C63" t="s">
        <v>36</v>
      </c>
      <c r="D63" t="s">
        <v>232</v>
      </c>
      <c r="E63" s="1">
        <v>153.41999999999999</v>
      </c>
      <c r="F63" s="30">
        <v>196.744469512666</v>
      </c>
      <c r="G63" s="8">
        <v>11.231332357247437</v>
      </c>
      <c r="H63" s="9">
        <v>1.8124326974364211</v>
      </c>
      <c r="I63" s="3" t="s">
        <v>1</v>
      </c>
      <c r="J63" s="3">
        <v>11.711907063501428</v>
      </c>
      <c r="K63" s="31">
        <v>7.9157583662253295</v>
      </c>
      <c r="L63" s="4" t="s">
        <v>1</v>
      </c>
      <c r="M63" s="7">
        <v>3.9108330074305829E-2</v>
      </c>
      <c r="N63" s="32">
        <v>142034.91320000001</v>
      </c>
    </row>
    <row r="64" spans="1:14">
      <c r="A64" s="34" t="s">
        <v>19</v>
      </c>
      <c r="B64" t="s">
        <v>187</v>
      </c>
      <c r="C64" t="s">
        <v>119</v>
      </c>
      <c r="D64" t="s">
        <v>166</v>
      </c>
      <c r="E64" s="1">
        <v>18.46</v>
      </c>
      <c r="F64" s="30">
        <v>22.124949616163661</v>
      </c>
      <c r="G64" s="8">
        <v>11.27503130522558</v>
      </c>
      <c r="H64" s="9" t="s">
        <v>1</v>
      </c>
      <c r="I64" s="3">
        <v>1.2334809590885552</v>
      </c>
      <c r="J64" s="3" t="s">
        <v>1</v>
      </c>
      <c r="K64" s="31" t="s">
        <v>1</v>
      </c>
      <c r="L64" s="4" t="s">
        <v>1</v>
      </c>
      <c r="M64" s="7">
        <v>2.4930660888407369E-2</v>
      </c>
      <c r="N64" s="32">
        <v>71727.541500000007</v>
      </c>
    </row>
    <row r="65" spans="1:14">
      <c r="A65" s="29" t="s">
        <v>233</v>
      </c>
      <c r="B65" t="s">
        <v>187</v>
      </c>
      <c r="C65" t="s">
        <v>37</v>
      </c>
      <c r="D65" t="s">
        <v>234</v>
      </c>
      <c r="E65" s="1">
        <v>46.16</v>
      </c>
      <c r="F65" s="37">
        <v>50.815271412230913</v>
      </c>
      <c r="G65" s="8">
        <v>14.515723270440251</v>
      </c>
      <c r="H65" s="9">
        <v>3.4797332560162362</v>
      </c>
      <c r="I65" s="3">
        <v>6.287400681044268</v>
      </c>
      <c r="J65" s="3">
        <v>8.9692547826783002</v>
      </c>
      <c r="K65" s="31">
        <v>5.4117973162152948</v>
      </c>
      <c r="L65" s="4">
        <v>0.80031432812363568</v>
      </c>
      <c r="M65" s="7">
        <v>2.3613518197573659E-2</v>
      </c>
      <c r="N65" s="32">
        <v>216028.79999999999</v>
      </c>
    </row>
    <row r="66" spans="1:14">
      <c r="A66" s="29" t="s">
        <v>186</v>
      </c>
      <c r="B66" t="s">
        <v>187</v>
      </c>
      <c r="C66" t="s">
        <v>120</v>
      </c>
      <c r="D66" t="s">
        <v>167</v>
      </c>
      <c r="E66" s="1">
        <v>26.25</v>
      </c>
      <c r="F66" s="30">
        <v>42.200012554877937</v>
      </c>
      <c r="G66" s="8">
        <v>11.771300448430491</v>
      </c>
      <c r="H66" s="9">
        <v>0.23754245793605167</v>
      </c>
      <c r="I66" s="3">
        <v>3.3202013946003932</v>
      </c>
      <c r="J66" s="3">
        <v>5.2153441938446052</v>
      </c>
      <c r="K66" s="31">
        <v>5.8847942295578592</v>
      </c>
      <c r="L66" s="4">
        <v>1.2111088861076345</v>
      </c>
      <c r="M66" s="7">
        <v>1.2190476190476191E-2</v>
      </c>
      <c r="N66" s="32">
        <v>4642.4715999999999</v>
      </c>
    </row>
    <row r="67" spans="1:14">
      <c r="A67" s="29" t="s">
        <v>197</v>
      </c>
      <c r="B67" t="s">
        <v>187</v>
      </c>
      <c r="C67" t="s">
        <v>121</v>
      </c>
      <c r="D67" t="s">
        <v>168</v>
      </c>
      <c r="E67" s="1">
        <v>139.72</v>
      </c>
      <c r="F67" s="30">
        <v>151.00935375453125</v>
      </c>
      <c r="G67" s="8">
        <v>19.56862745098039</v>
      </c>
      <c r="H67" s="9">
        <v>5.0478151369669586</v>
      </c>
      <c r="I67" s="3" t="s">
        <v>1</v>
      </c>
      <c r="J67" s="3">
        <v>15.596518388750447</v>
      </c>
      <c r="K67" s="31">
        <v>4.8730387612648762</v>
      </c>
      <c r="L67" s="4" t="s">
        <v>1</v>
      </c>
      <c r="M67" s="7">
        <v>2.4048096192384769E-2</v>
      </c>
      <c r="N67" s="32">
        <v>375360.58140000002</v>
      </c>
    </row>
    <row r="68" spans="1:14">
      <c r="A68" s="34" t="s">
        <v>19</v>
      </c>
      <c r="B68" t="s">
        <v>187</v>
      </c>
      <c r="C68" t="s">
        <v>122</v>
      </c>
      <c r="D68" t="s">
        <v>235</v>
      </c>
      <c r="E68" s="1">
        <v>106.94</v>
      </c>
      <c r="F68" s="30">
        <v>111.36411581665232</v>
      </c>
      <c r="G68" s="8">
        <v>16.088787721730469</v>
      </c>
      <c r="H68" s="9" t="s">
        <v>1</v>
      </c>
      <c r="I68" s="3">
        <v>2.0144326628555298</v>
      </c>
      <c r="J68" s="3" t="s">
        <v>1</v>
      </c>
      <c r="K68" s="31" t="s">
        <v>1</v>
      </c>
      <c r="L68" s="4" t="s">
        <v>1</v>
      </c>
      <c r="M68" s="7">
        <v>2.0946325042079675E-2</v>
      </c>
      <c r="N68" s="32">
        <v>371052.45319999999</v>
      </c>
    </row>
    <row r="69" spans="1:14">
      <c r="A69" s="34" t="s">
        <v>19</v>
      </c>
      <c r="B69" t="s">
        <v>187</v>
      </c>
      <c r="C69" t="s">
        <v>123</v>
      </c>
      <c r="D69" t="s">
        <v>169</v>
      </c>
      <c r="E69" s="1">
        <v>20.170000000000002</v>
      </c>
      <c r="F69" s="30">
        <v>25.052438858302718</v>
      </c>
      <c r="G69" s="8">
        <v>15.280303030303033</v>
      </c>
      <c r="H69" s="9" t="s">
        <v>1</v>
      </c>
      <c r="I69" s="3">
        <v>1.8336977766506046</v>
      </c>
      <c r="J69" s="3" t="s">
        <v>1</v>
      </c>
      <c r="K69" s="31" t="s">
        <v>1</v>
      </c>
      <c r="L69" s="4" t="s">
        <v>1</v>
      </c>
      <c r="M69" s="7">
        <v>2.0823004462072383E-2</v>
      </c>
      <c r="N69" s="38">
        <v>21690.811000000002</v>
      </c>
    </row>
    <row r="70" spans="1:14">
      <c r="A70" s="36" t="s">
        <v>48</v>
      </c>
      <c r="B70" s="33" t="s">
        <v>187</v>
      </c>
      <c r="C70" t="s">
        <v>60</v>
      </c>
      <c r="D70" t="s">
        <v>236</v>
      </c>
      <c r="E70" s="1">
        <v>18.149999999999999</v>
      </c>
      <c r="F70" s="30">
        <v>26.020882413480653</v>
      </c>
      <c r="G70" s="6">
        <v>19.628114814197989</v>
      </c>
      <c r="H70" s="9">
        <v>6.5325391181556443</v>
      </c>
      <c r="I70" s="3">
        <v>1.7505162539324028</v>
      </c>
      <c r="J70" s="3">
        <v>20.277842807236816</v>
      </c>
      <c r="K70" s="3">
        <v>2.3141865319942818</v>
      </c>
      <c r="L70" s="4">
        <v>0.19279039057111494</v>
      </c>
      <c r="M70" s="7">
        <v>6.1707988980716263E-2</v>
      </c>
      <c r="N70" s="2">
        <v>7725.6094000000003</v>
      </c>
    </row>
    <row r="71" spans="1:14">
      <c r="A71" s="29" t="s">
        <v>237</v>
      </c>
      <c r="B71" t="s">
        <v>187</v>
      </c>
      <c r="C71" t="s">
        <v>81</v>
      </c>
      <c r="D71" t="s">
        <v>238</v>
      </c>
      <c r="E71" s="1">
        <v>120.66</v>
      </c>
      <c r="F71" s="30">
        <v>143.28101407747377</v>
      </c>
      <c r="G71" s="8">
        <v>19.74795417348609</v>
      </c>
      <c r="H71" s="9">
        <v>2.3293471927995171</v>
      </c>
      <c r="I71" s="3" t="s">
        <v>1</v>
      </c>
      <c r="J71" s="3">
        <v>12.300528126317092</v>
      </c>
      <c r="K71" s="31">
        <v>5.0225246072963508</v>
      </c>
      <c r="L71" s="4" t="s">
        <v>1</v>
      </c>
      <c r="M71" s="7">
        <v>3.2156472733300183E-2</v>
      </c>
      <c r="N71" s="32">
        <v>42443.035199999998</v>
      </c>
    </row>
    <row r="72" spans="1:14">
      <c r="A72" s="34" t="s">
        <v>23</v>
      </c>
      <c r="B72" t="s">
        <v>187</v>
      </c>
      <c r="C72" t="s">
        <v>54</v>
      </c>
      <c r="D72" t="s">
        <v>239</v>
      </c>
      <c r="E72" s="1">
        <v>27.45</v>
      </c>
      <c r="F72" s="30">
        <v>36.696500855620478</v>
      </c>
      <c r="G72" s="8">
        <v>14.149484536082474</v>
      </c>
      <c r="H72" s="9">
        <v>0.2028931181966086</v>
      </c>
      <c r="I72" s="3">
        <v>11.592420316243411</v>
      </c>
      <c r="J72" s="3">
        <v>7.2391651835424078</v>
      </c>
      <c r="K72" s="31">
        <v>4.131889506792521</v>
      </c>
      <c r="L72" s="4">
        <v>6.2855773838045037</v>
      </c>
      <c r="M72" s="7">
        <v>1.8214936247723135E-2</v>
      </c>
      <c r="N72" s="32">
        <v>24193.3812</v>
      </c>
    </row>
    <row r="73" spans="1:14">
      <c r="A73" s="34" t="s">
        <v>22</v>
      </c>
      <c r="B73" t="s">
        <v>187</v>
      </c>
      <c r="C73" t="s">
        <v>124</v>
      </c>
      <c r="D73" t="s">
        <v>182</v>
      </c>
      <c r="E73" s="1">
        <v>54.23</v>
      </c>
      <c r="F73" s="30">
        <v>59.021783736834657</v>
      </c>
      <c r="G73" s="8">
        <v>14.384615384615381</v>
      </c>
      <c r="H73" s="9">
        <v>0.49184299287410932</v>
      </c>
      <c r="I73" s="3">
        <v>1.8116722211175185</v>
      </c>
      <c r="J73" s="3">
        <v>4.6724148947975417</v>
      </c>
      <c r="K73" s="31">
        <v>10.669414443668401</v>
      </c>
      <c r="L73" s="4">
        <v>0.87850467289719625</v>
      </c>
      <c r="M73" s="7">
        <v>4.0567951318458424E-2</v>
      </c>
      <c r="N73" s="32">
        <v>9110.8996000000006</v>
      </c>
    </row>
    <row r="74" spans="1:14">
      <c r="A74" s="34" t="s">
        <v>22</v>
      </c>
      <c r="B74" t="s">
        <v>187</v>
      </c>
      <c r="C74" t="s">
        <v>125</v>
      </c>
      <c r="D74" t="s">
        <v>240</v>
      </c>
      <c r="E74" s="1">
        <v>92.94</v>
      </c>
      <c r="F74" s="30">
        <v>115.61536240721433</v>
      </c>
      <c r="G74" s="8">
        <v>20.607538802660756</v>
      </c>
      <c r="H74" s="9">
        <v>1.1191273984530323</v>
      </c>
      <c r="I74" s="3">
        <v>17.467259320498304</v>
      </c>
      <c r="J74" s="3">
        <v>11.117152304055388</v>
      </c>
      <c r="K74" s="31">
        <v>5.7931431479717928</v>
      </c>
      <c r="L74" s="4">
        <v>3.5266138165345415</v>
      </c>
      <c r="M74" s="7">
        <v>1.7645792984721326E-2</v>
      </c>
      <c r="N74" s="32">
        <v>77117.949900000007</v>
      </c>
    </row>
    <row r="75" spans="1:14">
      <c r="A75" s="29" t="s">
        <v>241</v>
      </c>
      <c r="B75" t="s">
        <v>187</v>
      </c>
      <c r="C75" t="s">
        <v>67</v>
      </c>
      <c r="D75" t="s">
        <v>242</v>
      </c>
      <c r="E75" s="1">
        <v>126.11</v>
      </c>
      <c r="F75" s="30">
        <v>137.24811096229192</v>
      </c>
      <c r="G75" s="8">
        <v>18.784239232353038</v>
      </c>
      <c r="H75" s="9">
        <v>0.41061102349050993</v>
      </c>
      <c r="I75" s="3">
        <v>8.1724282221787607</v>
      </c>
      <c r="J75" s="3">
        <v>10.298810880321856</v>
      </c>
      <c r="K75" s="31">
        <v>5.0654170279197119</v>
      </c>
      <c r="L75" s="4">
        <v>0.46019949149227463</v>
      </c>
      <c r="M75" s="7">
        <v>1.4749028625802872E-2</v>
      </c>
      <c r="N75" s="32">
        <v>8357.1250999999993</v>
      </c>
    </row>
    <row r="76" spans="1:14">
      <c r="A76" s="29" t="s">
        <v>188</v>
      </c>
      <c r="B76" t="s">
        <v>187</v>
      </c>
      <c r="C76" t="s">
        <v>126</v>
      </c>
      <c r="D76" t="s">
        <v>243</v>
      </c>
      <c r="E76" s="1">
        <v>155.94999999999999</v>
      </c>
      <c r="F76" s="30">
        <v>206.07850774413052</v>
      </c>
      <c r="G76" s="8">
        <v>12.772317772317772</v>
      </c>
      <c r="H76" s="9">
        <v>0.16098433759996039</v>
      </c>
      <c r="I76" s="3" t="s">
        <v>1</v>
      </c>
      <c r="J76" s="3">
        <v>5.4353250552975627</v>
      </c>
      <c r="K76" s="31">
        <v>8.2721663576981186</v>
      </c>
      <c r="L76" s="4" t="s">
        <v>1</v>
      </c>
      <c r="M76" s="7">
        <v>8.7207438281500498E-3</v>
      </c>
      <c r="N76" s="32">
        <v>32511.591899999999</v>
      </c>
    </row>
    <row r="77" spans="1:14">
      <c r="A77" s="29" t="s">
        <v>244</v>
      </c>
      <c r="B77" t="s">
        <v>187</v>
      </c>
      <c r="C77" t="s">
        <v>127</v>
      </c>
      <c r="D77" t="s">
        <v>245</v>
      </c>
      <c r="E77" s="1">
        <v>31.88</v>
      </c>
      <c r="F77" s="30">
        <v>47.694381273786092</v>
      </c>
      <c r="G77" s="8">
        <v>11.464254284394777</v>
      </c>
      <c r="H77" s="9">
        <v>0.6905566352064173</v>
      </c>
      <c r="I77" s="3">
        <v>1.2913635605464899</v>
      </c>
      <c r="J77" s="3">
        <v>11.863903135279104</v>
      </c>
      <c r="K77" s="31">
        <v>10.850260836510433</v>
      </c>
      <c r="L77" s="4">
        <v>0.61919646822070151</v>
      </c>
      <c r="M77" s="7">
        <v>2.9044228356336264E-2</v>
      </c>
      <c r="N77" s="32">
        <v>1788.4236000000001</v>
      </c>
    </row>
    <row r="78" spans="1:14">
      <c r="A78" s="29" t="s">
        <v>188</v>
      </c>
      <c r="B78" t="s">
        <v>187</v>
      </c>
      <c r="C78" t="s">
        <v>128</v>
      </c>
      <c r="D78" t="s">
        <v>170</v>
      </c>
      <c r="E78" s="1">
        <v>80.75</v>
      </c>
      <c r="F78" s="30">
        <v>99.322975367135868</v>
      </c>
      <c r="G78" s="8">
        <v>17.40301724137931</v>
      </c>
      <c r="H78" s="9">
        <v>3.6875388339687576</v>
      </c>
      <c r="I78" s="3" t="s">
        <v>1</v>
      </c>
      <c r="J78" s="3">
        <v>14.150618742921857</v>
      </c>
      <c r="K78" s="31">
        <v>3.9142454379213376</v>
      </c>
      <c r="L78" s="4" t="s">
        <v>1</v>
      </c>
      <c r="M78" s="7">
        <v>2.2786377708978327E-2</v>
      </c>
      <c r="N78" s="32">
        <v>109294.9635</v>
      </c>
    </row>
    <row r="79" spans="1:14">
      <c r="A79" s="34" t="s">
        <v>20</v>
      </c>
      <c r="B79" t="s">
        <v>187</v>
      </c>
      <c r="C79" t="s">
        <v>68</v>
      </c>
      <c r="D79" t="s">
        <v>246</v>
      </c>
      <c r="E79" s="1">
        <v>50.56</v>
      </c>
      <c r="F79" s="30">
        <v>72.700646931573758</v>
      </c>
      <c r="G79" s="8">
        <v>9.9527559055118111</v>
      </c>
      <c r="H79" s="9" t="s">
        <v>1</v>
      </c>
      <c r="I79" s="3">
        <v>1.1807947778418928</v>
      </c>
      <c r="J79" s="3" t="s">
        <v>1</v>
      </c>
      <c r="K79" s="31" t="s">
        <v>1</v>
      </c>
      <c r="L79" s="4" t="s">
        <v>1</v>
      </c>
      <c r="M79" s="7">
        <v>3.1645569620253167E-2</v>
      </c>
      <c r="N79" s="32">
        <v>53204.251100000001</v>
      </c>
    </row>
    <row r="80" spans="1:14">
      <c r="A80" s="34" t="s">
        <v>31</v>
      </c>
      <c r="B80" t="s">
        <v>187</v>
      </c>
      <c r="C80" t="s">
        <v>42</v>
      </c>
      <c r="D80" t="s">
        <v>247</v>
      </c>
      <c r="E80" s="1">
        <v>25.66</v>
      </c>
      <c r="F80" s="30">
        <v>41.061567991703129</v>
      </c>
      <c r="G80" s="8">
        <v>25.141457440293941</v>
      </c>
      <c r="H80" s="9">
        <v>1.2546742809387839</v>
      </c>
      <c r="I80" s="3">
        <v>1.0709961002520567</v>
      </c>
      <c r="J80" s="3">
        <v>11.463573889776868</v>
      </c>
      <c r="K80" s="31">
        <v>0.51475352852438816</v>
      </c>
      <c r="L80" s="4">
        <v>0.44256194416702327</v>
      </c>
      <c r="M80" s="7">
        <v>3.8971161340607954E-3</v>
      </c>
      <c r="N80" s="32">
        <v>9007.9339999999993</v>
      </c>
    </row>
    <row r="81" spans="1:14">
      <c r="A81" s="29" t="s">
        <v>197</v>
      </c>
      <c r="B81" t="s">
        <v>187</v>
      </c>
      <c r="C81" t="s">
        <v>49</v>
      </c>
      <c r="D81" t="s">
        <v>248</v>
      </c>
      <c r="E81" s="1">
        <v>56.27</v>
      </c>
      <c r="F81" s="30">
        <v>72.291432157763154</v>
      </c>
      <c r="G81" s="8">
        <v>14.46529562982005</v>
      </c>
      <c r="H81" s="9">
        <v>3.8514737388202196</v>
      </c>
      <c r="I81" s="3">
        <v>32.139216079664571</v>
      </c>
      <c r="J81" s="3">
        <v>14.674210268213328</v>
      </c>
      <c r="K81" s="31">
        <v>2.7882209661176853</v>
      </c>
      <c r="L81" s="4">
        <v>4.5781970649895181</v>
      </c>
      <c r="M81" s="7">
        <v>3.4121201350630882E-2</v>
      </c>
      <c r="N81" s="32">
        <v>153304.0607</v>
      </c>
    </row>
    <row r="82" spans="1:14">
      <c r="A82" s="29" t="s">
        <v>233</v>
      </c>
      <c r="B82" t="s">
        <v>187</v>
      </c>
      <c r="C82" t="s">
        <v>129</v>
      </c>
      <c r="D82" t="s">
        <v>249</v>
      </c>
      <c r="E82" s="1">
        <v>21.47</v>
      </c>
      <c r="F82" s="30">
        <v>26.067129814586156</v>
      </c>
      <c r="G82" s="8">
        <v>19.518181818181816</v>
      </c>
      <c r="H82" s="9">
        <v>4.4467539652020207</v>
      </c>
      <c r="I82" s="3">
        <v>5.1014177559799565</v>
      </c>
      <c r="J82" s="3">
        <v>19.352562230619416</v>
      </c>
      <c r="K82" s="31">
        <v>4.3710555639561077</v>
      </c>
      <c r="L82" s="4">
        <v>0</v>
      </c>
      <c r="M82" s="7">
        <v>1.1178388448998603E-2</v>
      </c>
      <c r="N82" s="32">
        <v>10546.064</v>
      </c>
    </row>
    <row r="83" spans="1:14">
      <c r="A83" s="34" t="s">
        <v>29</v>
      </c>
      <c r="B83" t="s">
        <v>187</v>
      </c>
      <c r="C83" t="s">
        <v>130</v>
      </c>
      <c r="D83" t="s">
        <v>250</v>
      </c>
      <c r="E83" s="1">
        <v>85.54</v>
      </c>
      <c r="F83" s="30">
        <v>89.879377205838821</v>
      </c>
      <c r="G83" s="8">
        <v>27.042363946465354</v>
      </c>
      <c r="H83" s="9">
        <v>7.0176641176157819</v>
      </c>
      <c r="I83" s="3">
        <v>14.776221345723242</v>
      </c>
      <c r="J83" s="3">
        <v>17.709659914803037</v>
      </c>
      <c r="K83" s="31">
        <v>4.8906713994228808</v>
      </c>
      <c r="L83" s="4">
        <v>1.7074563367666815</v>
      </c>
      <c r="M83" s="7">
        <v>1.9639934533551551E-2</v>
      </c>
      <c r="N83" s="32">
        <v>659906.0453</v>
      </c>
    </row>
    <row r="84" spans="1:14">
      <c r="A84" s="34" t="s">
        <v>31</v>
      </c>
      <c r="B84" t="s">
        <v>187</v>
      </c>
      <c r="C84" t="s">
        <v>131</v>
      </c>
      <c r="D84" t="s">
        <v>251</v>
      </c>
      <c r="E84" s="1">
        <v>37.520000000000003</v>
      </c>
      <c r="F84" s="30">
        <v>45.293671819180965</v>
      </c>
      <c r="G84" s="8">
        <v>28.641221374045802</v>
      </c>
      <c r="H84" s="9">
        <v>2.7785038044987505</v>
      </c>
      <c r="I84" s="3">
        <v>1.7966227688992638</v>
      </c>
      <c r="J84" s="3">
        <v>16.449988358928572</v>
      </c>
      <c r="K84" s="31">
        <v>6.9291744731359888</v>
      </c>
      <c r="L84" s="4">
        <v>0.36326090860118515</v>
      </c>
      <c r="M84" s="7">
        <v>7.9957356076759047E-3</v>
      </c>
      <c r="N84" s="32">
        <v>20010.7844</v>
      </c>
    </row>
    <row r="85" spans="1:14">
      <c r="A85" s="29" t="s">
        <v>244</v>
      </c>
      <c r="B85" t="s">
        <v>187</v>
      </c>
      <c r="C85" t="s">
        <v>132</v>
      </c>
      <c r="D85" t="s">
        <v>252</v>
      </c>
      <c r="E85" s="1">
        <v>62.55</v>
      </c>
      <c r="F85" s="30">
        <v>69.104496128898489</v>
      </c>
      <c r="G85" s="8">
        <v>27.111617945940605</v>
      </c>
      <c r="H85" s="9">
        <v>2.9381705928079929</v>
      </c>
      <c r="I85" s="3">
        <v>9.001629990297257</v>
      </c>
      <c r="J85" s="3">
        <v>18.793012389552519</v>
      </c>
      <c r="K85" s="31">
        <v>2.3191953416899573</v>
      </c>
      <c r="L85" s="4">
        <v>0.30625385904560287</v>
      </c>
      <c r="M85" s="7">
        <v>1.278976818545164E-2</v>
      </c>
      <c r="N85" s="32">
        <v>102051.4792</v>
      </c>
    </row>
    <row r="86" spans="1:14">
      <c r="A86" s="34" t="s">
        <v>0</v>
      </c>
      <c r="B86" t="s">
        <v>187</v>
      </c>
      <c r="C86" t="s">
        <v>133</v>
      </c>
      <c r="D86" t="s">
        <v>253</v>
      </c>
      <c r="E86" s="1">
        <v>36.020000000000003</v>
      </c>
      <c r="F86" s="30">
        <v>44.390757526771829</v>
      </c>
      <c r="G86" s="8" t="s">
        <v>1</v>
      </c>
      <c r="H86" s="9">
        <v>1.9480233670129501</v>
      </c>
      <c r="I86" s="3">
        <v>3.0138177454865698</v>
      </c>
      <c r="J86" s="3" t="s">
        <v>1</v>
      </c>
      <c r="K86" s="31" t="s">
        <v>1</v>
      </c>
      <c r="L86" s="4">
        <v>0.59599295464553059</v>
      </c>
      <c r="M86" s="7">
        <v>5.5524708495280394E-3</v>
      </c>
      <c r="N86" s="32">
        <v>13688.760200000001</v>
      </c>
    </row>
    <row r="87" spans="1:14">
      <c r="A87" s="34" t="s">
        <v>33</v>
      </c>
      <c r="B87" t="s">
        <v>187</v>
      </c>
      <c r="C87" t="s">
        <v>69</v>
      </c>
      <c r="D87" t="s">
        <v>254</v>
      </c>
      <c r="E87" s="1">
        <v>144.9</v>
      </c>
      <c r="F87" s="30">
        <v>152.44876161204164</v>
      </c>
      <c r="G87" s="8">
        <v>23.237099560948717</v>
      </c>
      <c r="H87" s="9">
        <v>3.9975854415734675</v>
      </c>
      <c r="I87" s="3">
        <v>3.2578735130038501</v>
      </c>
      <c r="J87" s="3">
        <v>11.546294752144162</v>
      </c>
      <c r="K87" s="31">
        <v>3.0784796656051481</v>
      </c>
      <c r="L87" s="4">
        <v>0.72915848196747068</v>
      </c>
      <c r="M87" s="7">
        <v>1.6839199447895099E-2</v>
      </c>
      <c r="N87" s="32">
        <v>41462.956200000001</v>
      </c>
    </row>
    <row r="88" spans="1:14">
      <c r="A88" s="29" t="s">
        <v>255</v>
      </c>
      <c r="B88" t="s">
        <v>187</v>
      </c>
      <c r="C88" t="s">
        <v>134</v>
      </c>
      <c r="D88" t="s">
        <v>256</v>
      </c>
      <c r="E88" s="1">
        <v>47.24</v>
      </c>
      <c r="F88" s="30">
        <v>59.148304338553679</v>
      </c>
      <c r="G88" s="8">
        <v>11.14576774624946</v>
      </c>
      <c r="H88" s="9">
        <v>0.96370840503726773</v>
      </c>
      <c r="I88" s="3">
        <v>1.7210876278233893</v>
      </c>
      <c r="J88" s="3">
        <v>5.639886702327976</v>
      </c>
      <c r="K88" s="31">
        <v>11.93570034533273</v>
      </c>
      <c r="L88" s="4">
        <v>0.49622469163488181</v>
      </c>
      <c r="M88" s="7">
        <v>2.4038738357324303E-2</v>
      </c>
      <c r="N88" s="32">
        <v>99033.674799999993</v>
      </c>
    </row>
    <row r="89" spans="1:14">
      <c r="A89" s="34" t="s">
        <v>0</v>
      </c>
      <c r="B89" t="s">
        <v>187</v>
      </c>
      <c r="C89" t="s">
        <v>135</v>
      </c>
      <c r="D89" t="s">
        <v>257</v>
      </c>
      <c r="E89" s="1">
        <v>21.14</v>
      </c>
      <c r="F89" s="30">
        <v>34.07222970664295</v>
      </c>
      <c r="G89" s="8" t="s">
        <v>1</v>
      </c>
      <c r="H89" s="9">
        <v>1.0788473431762868</v>
      </c>
      <c r="I89" s="3">
        <v>2.0174352709956573</v>
      </c>
      <c r="J89" s="3">
        <v>10.342133886942955</v>
      </c>
      <c r="K89" s="31">
        <v>6.3694268944873329</v>
      </c>
      <c r="L89" s="4">
        <v>0.77275225473669484</v>
      </c>
      <c r="M89" s="7">
        <v>0</v>
      </c>
      <c r="N89" s="32">
        <v>2077.6194</v>
      </c>
    </row>
    <row r="90" spans="1:14">
      <c r="A90" s="34" t="s">
        <v>19</v>
      </c>
      <c r="B90" t="s">
        <v>187</v>
      </c>
      <c r="C90" t="s">
        <v>136</v>
      </c>
      <c r="D90" t="s">
        <v>258</v>
      </c>
      <c r="E90" s="1">
        <v>17.45</v>
      </c>
      <c r="F90" s="30">
        <v>21.847551611057813</v>
      </c>
      <c r="G90" s="8">
        <v>14.43798986775794</v>
      </c>
      <c r="H90" s="9" t="s">
        <v>1</v>
      </c>
      <c r="I90" s="3">
        <v>1.9343484626647143</v>
      </c>
      <c r="J90" s="3" t="s">
        <v>1</v>
      </c>
      <c r="K90" s="31" t="s">
        <v>1</v>
      </c>
      <c r="L90" s="4" t="s">
        <v>1</v>
      </c>
      <c r="M90" s="7">
        <v>2.9799426934097425E-2</v>
      </c>
      <c r="N90" s="32">
        <v>2364.8764000000001</v>
      </c>
    </row>
    <row r="91" spans="1:14">
      <c r="A91" s="34" t="s">
        <v>29</v>
      </c>
      <c r="B91" t="s">
        <v>187</v>
      </c>
      <c r="C91" t="s">
        <v>137</v>
      </c>
      <c r="D91" t="s">
        <v>259</v>
      </c>
      <c r="E91" s="1">
        <v>47.28</v>
      </c>
      <c r="F91" s="30">
        <v>58.081038347295312</v>
      </c>
      <c r="G91" s="8">
        <v>16.303448275862067</v>
      </c>
      <c r="H91" s="9">
        <v>5.0307256805037914</v>
      </c>
      <c r="I91" s="3">
        <v>32.032795842880525</v>
      </c>
      <c r="J91" s="3">
        <v>11.813110296537211</v>
      </c>
      <c r="K91" s="31">
        <v>6.4090983468424607</v>
      </c>
      <c r="L91" s="4">
        <v>9.5204582651391156</v>
      </c>
      <c r="M91" s="7">
        <v>1.6074450084602367E-2</v>
      </c>
      <c r="N91" s="32">
        <v>195720.38260000001</v>
      </c>
    </row>
    <row r="92" spans="1:14">
      <c r="A92" s="29" t="s">
        <v>197</v>
      </c>
      <c r="B92" t="s">
        <v>187</v>
      </c>
      <c r="C92" t="s">
        <v>138</v>
      </c>
      <c r="D92" t="s">
        <v>260</v>
      </c>
      <c r="E92" s="1">
        <v>36.22</v>
      </c>
      <c r="F92" s="30">
        <v>44.807958460506349</v>
      </c>
      <c r="G92" s="8">
        <v>14.488</v>
      </c>
      <c r="H92" s="9">
        <v>4.1146716028206596</v>
      </c>
      <c r="I92" s="3" t="s">
        <v>1</v>
      </c>
      <c r="J92" s="3">
        <v>12.672404366170435</v>
      </c>
      <c r="K92" s="31">
        <v>6.326674800590057</v>
      </c>
      <c r="L92" s="4" t="s">
        <v>1</v>
      </c>
      <c r="M92" s="7">
        <v>3.7548315847598018E-2</v>
      </c>
      <c r="N92" s="32">
        <v>215896.81899999999</v>
      </c>
    </row>
    <row r="93" spans="1:14">
      <c r="A93" s="34" t="s">
        <v>19</v>
      </c>
      <c r="B93" t="s">
        <v>187</v>
      </c>
      <c r="C93" t="s">
        <v>139</v>
      </c>
      <c r="D93" t="s">
        <v>261</v>
      </c>
      <c r="E93" s="1">
        <v>144.29</v>
      </c>
      <c r="F93" s="30">
        <v>152.78529189512159</v>
      </c>
      <c r="G93" s="8">
        <v>17.219129140962483</v>
      </c>
      <c r="H93" s="9" t="s">
        <v>1</v>
      </c>
      <c r="I93" s="3">
        <v>2.0865373370209404</v>
      </c>
      <c r="J93" s="3" t="s">
        <v>1</v>
      </c>
      <c r="K93" s="31" t="s">
        <v>1</v>
      </c>
      <c r="L93" s="4" t="s">
        <v>1</v>
      </c>
      <c r="M93" s="7">
        <v>2.0791461639753275E-2</v>
      </c>
      <c r="N93" s="32">
        <v>68653.338000000003</v>
      </c>
    </row>
    <row r="94" spans="1:14">
      <c r="A94" s="29" t="s">
        <v>20</v>
      </c>
      <c r="B94" t="s">
        <v>187</v>
      </c>
      <c r="C94" t="s">
        <v>140</v>
      </c>
      <c r="D94" t="s">
        <v>262</v>
      </c>
      <c r="E94" s="1">
        <v>114.98</v>
      </c>
      <c r="F94" s="30">
        <v>131.43876525164092</v>
      </c>
      <c r="G94" s="8">
        <v>11.109178743961353</v>
      </c>
      <c r="H94" s="9" t="s">
        <v>1</v>
      </c>
      <c r="I94" s="3">
        <v>1.0040266908312052</v>
      </c>
      <c r="J94" s="3" t="s">
        <v>1</v>
      </c>
      <c r="K94" s="31" t="s">
        <v>1</v>
      </c>
      <c r="L94" s="4" t="s">
        <v>1</v>
      </c>
      <c r="M94" s="7">
        <v>2.6091494172899635E-2</v>
      </c>
      <c r="N94" s="32">
        <v>48751.519999999997</v>
      </c>
    </row>
    <row r="95" spans="1:14">
      <c r="A95" s="29" t="s">
        <v>233</v>
      </c>
      <c r="B95" t="s">
        <v>187</v>
      </c>
      <c r="C95" t="s">
        <v>30</v>
      </c>
      <c r="D95" t="s">
        <v>263</v>
      </c>
      <c r="E95" s="1">
        <v>64.02</v>
      </c>
      <c r="F95" s="30">
        <v>71.118900100709951</v>
      </c>
      <c r="G95" s="8">
        <v>14.957943925233643</v>
      </c>
      <c r="H95" s="9">
        <v>4.2338172446278772</v>
      </c>
      <c r="I95" s="3">
        <v>4.6294525752967726</v>
      </c>
      <c r="J95" s="3">
        <v>19.069960772896415</v>
      </c>
      <c r="K95" s="31">
        <v>4.2341190090199099</v>
      </c>
      <c r="L95" s="4">
        <v>0.95153536740900613</v>
      </c>
      <c r="M95" s="7">
        <v>3.5613870665417054E-2</v>
      </c>
      <c r="N95" s="32">
        <v>94376.020199999999</v>
      </c>
    </row>
    <row r="96" spans="1:14">
      <c r="A96" s="34" t="s">
        <v>159</v>
      </c>
      <c r="B96" t="s">
        <v>187</v>
      </c>
      <c r="C96" t="s">
        <v>141</v>
      </c>
      <c r="D96" t="s">
        <v>264</v>
      </c>
      <c r="E96" s="1">
        <v>119.28</v>
      </c>
      <c r="F96" s="30">
        <v>140.29299868895407</v>
      </c>
      <c r="G96" s="8">
        <v>16.075471698113208</v>
      </c>
      <c r="H96" s="9">
        <v>2.9409865114296574</v>
      </c>
      <c r="I96" s="3">
        <v>2.5166653181525795</v>
      </c>
      <c r="J96" s="3">
        <v>12.320337167629974</v>
      </c>
      <c r="K96" s="31">
        <v>9.3748911506158539</v>
      </c>
      <c r="L96" s="4">
        <v>0.5988485627878507</v>
      </c>
      <c r="M96" s="7">
        <v>2.0120724346076459E-2</v>
      </c>
      <c r="N96" s="32">
        <v>25536.53</v>
      </c>
    </row>
    <row r="97" spans="1:14">
      <c r="A97" s="34" t="s">
        <v>0</v>
      </c>
      <c r="B97" t="s">
        <v>187</v>
      </c>
      <c r="C97" t="s">
        <v>142</v>
      </c>
      <c r="D97" t="s">
        <v>171</v>
      </c>
      <c r="E97" s="1">
        <v>66.709999999999994</v>
      </c>
      <c r="F97" s="30">
        <v>84.121838300552682</v>
      </c>
      <c r="G97" s="8">
        <v>17.151234567901234</v>
      </c>
      <c r="H97" s="9">
        <v>0.41291981309889891</v>
      </c>
      <c r="I97" s="3">
        <v>1.3713112824661051</v>
      </c>
      <c r="J97" s="3">
        <v>8.7945494536675408</v>
      </c>
      <c r="K97" s="31">
        <v>5.0623431208177134</v>
      </c>
      <c r="L97" s="4">
        <v>0.46706056822644648</v>
      </c>
      <c r="M97" s="7">
        <v>4.7908859241493039E-2</v>
      </c>
      <c r="N97" s="32">
        <v>282075.37050000002</v>
      </c>
    </row>
    <row r="98" spans="1:14">
      <c r="A98" s="36" t="s">
        <v>48</v>
      </c>
      <c r="B98" s="33" t="s">
        <v>187</v>
      </c>
      <c r="C98" t="s">
        <v>143</v>
      </c>
      <c r="D98" t="s">
        <v>265</v>
      </c>
      <c r="E98" s="1">
        <v>69.180000000000007</v>
      </c>
      <c r="F98" s="30">
        <v>91.023301173235737</v>
      </c>
      <c r="G98" s="6">
        <v>19.2</v>
      </c>
      <c r="H98" s="9" t="s">
        <v>1</v>
      </c>
      <c r="I98" s="3">
        <v>2.0445230434494341</v>
      </c>
      <c r="J98" s="3" t="s">
        <v>1</v>
      </c>
      <c r="K98" s="3" t="s">
        <v>1</v>
      </c>
      <c r="L98" s="4" t="s">
        <v>1</v>
      </c>
      <c r="M98" s="7">
        <v>3.0644694998554493E-2</v>
      </c>
      <c r="N98" s="2">
        <v>11779.7117</v>
      </c>
    </row>
    <row r="99" spans="1:14">
      <c r="A99" s="34" t="s">
        <v>48</v>
      </c>
      <c r="B99" t="s">
        <v>187</v>
      </c>
      <c r="C99" t="s">
        <v>144</v>
      </c>
      <c r="D99" t="s">
        <v>266</v>
      </c>
      <c r="E99" s="1">
        <v>31.63</v>
      </c>
      <c r="F99" s="30">
        <v>32.86396538984787</v>
      </c>
      <c r="G99" s="8">
        <v>64.551020408163254</v>
      </c>
      <c r="H99" s="9" t="s">
        <v>1</v>
      </c>
      <c r="I99" s="3">
        <v>2.6165960136151756</v>
      </c>
      <c r="J99" s="3" t="s">
        <v>1</v>
      </c>
      <c r="K99" s="31" t="s">
        <v>1</v>
      </c>
      <c r="L99" s="4" t="s">
        <v>1</v>
      </c>
      <c r="M99" s="7">
        <v>3.1615554852987671E-2</v>
      </c>
      <c r="N99" s="32">
        <v>4078.1088</v>
      </c>
    </row>
    <row r="100" spans="1:14">
      <c r="A100" s="36" t="s">
        <v>19</v>
      </c>
      <c r="B100" s="33" t="s">
        <v>187</v>
      </c>
      <c r="C100" t="s">
        <v>183</v>
      </c>
      <c r="D100" t="s">
        <v>184</v>
      </c>
      <c r="E100" s="1">
        <v>10.36</v>
      </c>
      <c r="F100" s="30">
        <v>16.294854417101018</v>
      </c>
      <c r="G100" s="6">
        <v>7.7119758834601315</v>
      </c>
      <c r="H100" s="9" t="s">
        <v>1</v>
      </c>
      <c r="I100" s="3">
        <v>0.64351795996151562</v>
      </c>
      <c r="J100" s="3" t="s">
        <v>1</v>
      </c>
      <c r="K100" s="3" t="s">
        <v>1</v>
      </c>
      <c r="L100" s="4" t="s">
        <v>1</v>
      </c>
      <c r="M100" s="7">
        <v>3.8441119691119692E-2</v>
      </c>
      <c r="N100" s="2">
        <v>41850.138899999998</v>
      </c>
    </row>
    <row r="101" spans="1:14">
      <c r="A101" s="34" t="s">
        <v>0</v>
      </c>
      <c r="B101" t="s">
        <v>187</v>
      </c>
      <c r="C101" t="s">
        <v>145</v>
      </c>
      <c r="D101" t="s">
        <v>267</v>
      </c>
      <c r="E101" s="1">
        <v>15.5</v>
      </c>
      <c r="F101" s="30">
        <v>17.067957116099578</v>
      </c>
      <c r="G101" s="8">
        <v>12.769256244372261</v>
      </c>
      <c r="H101" s="9">
        <v>3.7878363933355108</v>
      </c>
      <c r="I101" s="3">
        <v>1.3150789553199</v>
      </c>
      <c r="J101" s="3">
        <v>11.420603355088723</v>
      </c>
      <c r="K101" s="31">
        <v>6.6139941246449103</v>
      </c>
      <c r="L101" s="4">
        <v>1.129609583342029</v>
      </c>
      <c r="M101" s="7">
        <v>9.0322580645161285E-2</v>
      </c>
      <c r="N101" s="32">
        <v>1449.3208999999999</v>
      </c>
    </row>
    <row r="102" spans="1:14">
      <c r="A102" s="29" t="s">
        <v>197</v>
      </c>
      <c r="B102" t="s">
        <v>187</v>
      </c>
      <c r="C102" t="s">
        <v>43</v>
      </c>
      <c r="D102" t="s">
        <v>44</v>
      </c>
      <c r="E102" s="1">
        <v>155.12</v>
      </c>
      <c r="F102" s="30">
        <v>253.77531153628524</v>
      </c>
      <c r="G102" s="8">
        <v>10.7</v>
      </c>
      <c r="H102" s="9">
        <v>3.2</v>
      </c>
      <c r="I102" s="3" t="s">
        <v>1</v>
      </c>
      <c r="J102" s="3">
        <v>14.895713851589003</v>
      </c>
      <c r="K102" s="31">
        <v>6.4918660107313189</v>
      </c>
      <c r="L102" s="4" t="s">
        <v>1</v>
      </c>
      <c r="M102" s="7">
        <v>5.9308922124806599E-3</v>
      </c>
      <c r="N102" s="32">
        <v>47031.469400000002</v>
      </c>
    </row>
    <row r="103" spans="1:14">
      <c r="A103" s="34" t="s">
        <v>28</v>
      </c>
      <c r="B103" t="s">
        <v>187</v>
      </c>
      <c r="C103" t="s">
        <v>146</v>
      </c>
      <c r="D103" t="s">
        <v>172</v>
      </c>
      <c r="E103" s="1">
        <v>69.27</v>
      </c>
      <c r="F103" s="30">
        <v>86.919304784670032</v>
      </c>
      <c r="G103" s="8">
        <v>16.029706088472938</v>
      </c>
      <c r="H103" s="9">
        <v>2.3775436484045755</v>
      </c>
      <c r="I103" s="3">
        <v>23.197251245300752</v>
      </c>
      <c r="J103" s="3">
        <v>11.368317285648786</v>
      </c>
      <c r="K103" s="31">
        <v>3.9862936768257833</v>
      </c>
      <c r="L103" s="4">
        <v>6.5035244360902258</v>
      </c>
      <c r="M103" s="7">
        <v>2.0516818247437566E-2</v>
      </c>
      <c r="N103" s="32">
        <v>117759</v>
      </c>
    </row>
    <row r="104" spans="1:14">
      <c r="A104" s="34" t="s">
        <v>0</v>
      </c>
      <c r="B104" t="s">
        <v>187</v>
      </c>
      <c r="C104" t="s">
        <v>41</v>
      </c>
      <c r="D104" t="s">
        <v>185</v>
      </c>
      <c r="E104" s="1">
        <v>67.39</v>
      </c>
      <c r="F104" s="30">
        <v>101.37230738067899</v>
      </c>
      <c r="G104" s="8" t="s">
        <v>1</v>
      </c>
      <c r="H104" s="9">
        <v>3.1787246424679925</v>
      </c>
      <c r="I104" s="3">
        <v>18.974143353658537</v>
      </c>
      <c r="J104" s="3">
        <v>20.7635230732811</v>
      </c>
      <c r="K104" s="31">
        <v>3.5153389034402829</v>
      </c>
      <c r="L104" s="4">
        <v>3.2258130081300811</v>
      </c>
      <c r="M104" s="7">
        <v>2.967799376762131E-2</v>
      </c>
      <c r="N104" s="32">
        <v>93352.785300000003</v>
      </c>
    </row>
    <row r="105" spans="1:14">
      <c r="A105" s="29" t="s">
        <v>197</v>
      </c>
      <c r="B105" t="s">
        <v>187</v>
      </c>
      <c r="C105" t="s">
        <v>147</v>
      </c>
      <c r="D105" t="s">
        <v>173</v>
      </c>
      <c r="E105" s="1">
        <v>43</v>
      </c>
      <c r="F105" s="30">
        <v>60.80275046503985</v>
      </c>
      <c r="G105" s="8">
        <v>12.539267015706807</v>
      </c>
      <c r="H105" s="9">
        <v>4.9866038056222841</v>
      </c>
      <c r="I105" s="3">
        <v>14.038080324825986</v>
      </c>
      <c r="J105" s="3">
        <v>11.664951942709937</v>
      </c>
      <c r="K105" s="31" t="s">
        <v>1</v>
      </c>
      <c r="L105" s="4" t="s">
        <v>1</v>
      </c>
      <c r="M105" s="7">
        <v>3.1139767441860467E-2</v>
      </c>
      <c r="N105" s="32">
        <v>108629.5376</v>
      </c>
    </row>
    <row r="106" spans="1:14">
      <c r="A106" s="29" t="s">
        <v>186</v>
      </c>
      <c r="B106" t="s">
        <v>187</v>
      </c>
      <c r="C106" t="s">
        <v>70</v>
      </c>
      <c r="D106" t="s">
        <v>71</v>
      </c>
      <c r="E106" s="1">
        <v>41.84</v>
      </c>
      <c r="F106" s="30">
        <v>47.812839043791151</v>
      </c>
      <c r="G106" s="8">
        <v>10.229828850855746</v>
      </c>
      <c r="H106" s="9">
        <v>1.1413435225344146</v>
      </c>
      <c r="I106" s="3" t="s">
        <v>1</v>
      </c>
      <c r="J106" s="3">
        <v>8.2482411726210358</v>
      </c>
      <c r="K106" s="31">
        <v>9.25568692416857</v>
      </c>
      <c r="L106" s="4" t="s">
        <v>1</v>
      </c>
      <c r="M106" s="7">
        <v>6.0229445506692153E-2</v>
      </c>
      <c r="N106" s="32">
        <v>12105.089400000001</v>
      </c>
    </row>
    <row r="107" spans="1:14">
      <c r="A107" s="34" t="s">
        <v>21</v>
      </c>
      <c r="B107" t="s">
        <v>187</v>
      </c>
      <c r="C107" t="s">
        <v>50</v>
      </c>
      <c r="D107" t="s">
        <v>51</v>
      </c>
      <c r="E107" s="1">
        <v>38.61</v>
      </c>
      <c r="F107" s="30">
        <v>44.840593633540159</v>
      </c>
      <c r="G107" s="8">
        <v>14.741147961647815</v>
      </c>
      <c r="H107" s="9" t="s">
        <v>1</v>
      </c>
      <c r="I107" s="3">
        <v>2.3906844291478757</v>
      </c>
      <c r="J107" s="3" t="s">
        <v>1</v>
      </c>
      <c r="K107" s="31" t="s">
        <v>1</v>
      </c>
      <c r="L107" s="4" t="s">
        <v>1</v>
      </c>
      <c r="M107" s="7">
        <v>1.554001554001554E-2</v>
      </c>
      <c r="N107" s="32">
        <v>30215.860499999999</v>
      </c>
    </row>
    <row r="108" spans="1:14">
      <c r="A108" s="34" t="s">
        <v>29</v>
      </c>
      <c r="B108" t="s">
        <v>187</v>
      </c>
      <c r="C108" t="s">
        <v>148</v>
      </c>
      <c r="D108" t="s">
        <v>268</v>
      </c>
      <c r="E108" s="1">
        <v>28.06</v>
      </c>
      <c r="F108" s="30">
        <v>34.708262056872243</v>
      </c>
      <c r="G108" s="8">
        <v>21.097744360902254</v>
      </c>
      <c r="H108" s="9">
        <v>3.8058841828921466</v>
      </c>
      <c r="I108" s="3" t="s">
        <v>1</v>
      </c>
      <c r="J108" s="3">
        <v>49.156484354578588</v>
      </c>
      <c r="K108" s="31">
        <v>4.5371351077722961</v>
      </c>
      <c r="L108" s="4" t="s">
        <v>1</v>
      </c>
      <c r="M108" s="7">
        <v>1.0691375623663579E-2</v>
      </c>
      <c r="N108" s="32">
        <v>17396.696599999999</v>
      </c>
    </row>
    <row r="109" spans="1:14">
      <c r="A109" s="29" t="s">
        <v>255</v>
      </c>
      <c r="B109" t="s">
        <v>187</v>
      </c>
      <c r="C109" t="s">
        <v>149</v>
      </c>
      <c r="D109" t="s">
        <v>269</v>
      </c>
      <c r="E109" s="1">
        <v>38.880000000000003</v>
      </c>
      <c r="F109" s="30">
        <v>44.843253603594896</v>
      </c>
      <c r="G109" s="8">
        <v>13.269624573378842</v>
      </c>
      <c r="H109" s="9">
        <v>1.4851772436236474</v>
      </c>
      <c r="I109" s="3" t="s">
        <v>1</v>
      </c>
      <c r="J109" s="3">
        <v>7.1954491406773124</v>
      </c>
      <c r="K109" s="31">
        <v>6.8798739539973033</v>
      </c>
      <c r="L109" s="4" t="s">
        <v>1</v>
      </c>
      <c r="M109" s="7">
        <v>5.1440329218106991E-2</v>
      </c>
      <c r="N109" s="32">
        <v>238684.32</v>
      </c>
    </row>
    <row r="110" spans="1:14">
      <c r="A110" s="34" t="s">
        <v>22</v>
      </c>
      <c r="B110" t="s">
        <v>187</v>
      </c>
      <c r="C110" t="s">
        <v>59</v>
      </c>
      <c r="D110" t="s">
        <v>270</v>
      </c>
      <c r="E110" s="1">
        <v>65.25</v>
      </c>
      <c r="F110" s="30">
        <v>79.851984953226321</v>
      </c>
      <c r="G110" s="8">
        <v>13.59375</v>
      </c>
      <c r="H110" s="9">
        <v>0.50811734882454895</v>
      </c>
      <c r="I110" s="3">
        <v>3.2605364313292884</v>
      </c>
      <c r="J110" s="3">
        <v>6.5711970090152052</v>
      </c>
      <c r="K110" s="31">
        <v>12.814726409473352</v>
      </c>
      <c r="L110" s="4">
        <v>1.0366795366795367</v>
      </c>
      <c r="M110" s="7">
        <v>3.8007662835249041E-2</v>
      </c>
      <c r="N110" s="32">
        <v>35468.115299999998</v>
      </c>
    </row>
    <row r="111" spans="1:14">
      <c r="A111" s="34" t="s">
        <v>0</v>
      </c>
      <c r="B111" t="s">
        <v>187</v>
      </c>
      <c r="C111" t="s">
        <v>52</v>
      </c>
      <c r="D111" t="s">
        <v>271</v>
      </c>
      <c r="E111" s="1">
        <v>3.91</v>
      </c>
      <c r="F111" s="30">
        <v>7.9544436748024445</v>
      </c>
      <c r="G111" s="8">
        <v>35.54545454545454</v>
      </c>
      <c r="H111" s="9">
        <v>0.63180572211752628</v>
      </c>
      <c r="I111" s="3">
        <v>0.21821253313557185</v>
      </c>
      <c r="J111" s="3">
        <v>8.8625949497503687</v>
      </c>
      <c r="K111" s="31" t="s">
        <v>1</v>
      </c>
      <c r="L111" s="4">
        <v>1.1907340055120761</v>
      </c>
      <c r="M111" s="7">
        <v>5.1150895140664961E-2</v>
      </c>
      <c r="N111" s="32">
        <v>331.90649999999999</v>
      </c>
    </row>
    <row r="112" spans="1:14">
      <c r="A112" s="34" t="s">
        <v>0</v>
      </c>
      <c r="B112" t="s">
        <v>187</v>
      </c>
      <c r="C112" t="s">
        <v>40</v>
      </c>
      <c r="D112" t="s">
        <v>272</v>
      </c>
      <c r="E112" s="1">
        <v>55.28</v>
      </c>
      <c r="F112" s="30">
        <v>76.922857431621097</v>
      </c>
      <c r="G112" s="8">
        <v>12.768679301267053</v>
      </c>
      <c r="H112" s="9">
        <v>0.88852150635211358</v>
      </c>
      <c r="I112" s="3">
        <v>1.2268386671583604</v>
      </c>
      <c r="J112" s="3">
        <v>6.249890261910708</v>
      </c>
      <c r="K112" s="31">
        <v>4.2494900289417812</v>
      </c>
      <c r="L112" s="4">
        <v>0.35908930360661406</v>
      </c>
      <c r="M112" s="7">
        <v>4.4702062228654124E-2</v>
      </c>
      <c r="N112" s="32">
        <v>139792.85870000001</v>
      </c>
    </row>
    <row r="113" spans="1:24">
      <c r="A113" s="34" t="s">
        <v>28</v>
      </c>
      <c r="B113" t="s">
        <v>187</v>
      </c>
      <c r="C113" t="s">
        <v>150</v>
      </c>
      <c r="D113" t="s">
        <v>273</v>
      </c>
      <c r="E113" s="1">
        <v>25.35</v>
      </c>
      <c r="F113" s="30">
        <v>35.747787280890542</v>
      </c>
      <c r="G113" s="8">
        <v>13.172115644420428</v>
      </c>
      <c r="H113" s="9">
        <v>0.26231907405494248</v>
      </c>
      <c r="I113" s="3">
        <v>1.3247733254109642</v>
      </c>
      <c r="J113" s="3">
        <v>8.292785009069263</v>
      </c>
      <c r="K113" s="31">
        <v>0.44878803184544225</v>
      </c>
      <c r="L113" s="4">
        <v>0.89790641596427367</v>
      </c>
      <c r="M113" s="7">
        <v>0</v>
      </c>
      <c r="N113" s="32">
        <v>1261.9485999999999</v>
      </c>
    </row>
    <row r="114" spans="1:24">
      <c r="A114" s="29" t="s">
        <v>244</v>
      </c>
      <c r="B114" t="s">
        <v>187</v>
      </c>
      <c r="C114" t="s">
        <v>179</v>
      </c>
      <c r="D114" t="s">
        <v>274</v>
      </c>
      <c r="E114" s="1">
        <v>44.23</v>
      </c>
      <c r="F114" s="30">
        <v>52.694474043729009</v>
      </c>
      <c r="G114" s="8">
        <v>20.76525821596244</v>
      </c>
      <c r="H114" s="9">
        <v>2.6537928728162714</v>
      </c>
      <c r="I114" s="3" t="s">
        <v>1</v>
      </c>
      <c r="J114" s="3">
        <v>16.465806869940657</v>
      </c>
      <c r="K114" s="31">
        <v>4.2251054548319473</v>
      </c>
      <c r="L114" s="4" t="s">
        <v>1</v>
      </c>
      <c r="M114" s="7">
        <v>3.0522269952520917E-2</v>
      </c>
      <c r="N114" s="32">
        <v>12577.9167</v>
      </c>
    </row>
    <row r="115" spans="1:24">
      <c r="A115" s="34" t="s">
        <v>28</v>
      </c>
      <c r="B115" t="s">
        <v>187</v>
      </c>
      <c r="C115" t="s">
        <v>77</v>
      </c>
      <c r="D115" t="s">
        <v>275</v>
      </c>
      <c r="E115" s="1">
        <v>37.46</v>
      </c>
      <c r="F115" s="30">
        <v>42.390466639412928</v>
      </c>
      <c r="G115" s="8">
        <v>24.973333333333333</v>
      </c>
      <c r="H115" s="9">
        <v>1.4729326459768926</v>
      </c>
      <c r="I115" s="3">
        <v>1.7670431053236784</v>
      </c>
      <c r="J115" s="3">
        <v>9.6340273853743472</v>
      </c>
      <c r="K115" s="31">
        <v>1.5644313473128797</v>
      </c>
      <c r="L115" s="4">
        <v>1.0182428442676446</v>
      </c>
      <c r="M115" s="7">
        <v>1.3881473571809931E-2</v>
      </c>
      <c r="N115" s="32">
        <v>5685.8145999999997</v>
      </c>
    </row>
    <row r="116" spans="1:24">
      <c r="A116" s="34" t="s">
        <v>190</v>
      </c>
      <c r="B116" t="s">
        <v>187</v>
      </c>
      <c r="C116" t="s">
        <v>72</v>
      </c>
      <c r="D116" t="s">
        <v>276</v>
      </c>
      <c r="E116" s="1">
        <v>81.069999999999993</v>
      </c>
      <c r="F116" s="30">
        <v>86.808607721045391</v>
      </c>
      <c r="G116" s="8">
        <v>15.267960522896102</v>
      </c>
      <c r="H116" s="9">
        <v>0.84602002875065341</v>
      </c>
      <c r="I116" s="3" t="s">
        <v>1</v>
      </c>
      <c r="J116" s="3">
        <v>11.449546673364029</v>
      </c>
      <c r="K116" s="31">
        <v>5.143996523991639</v>
      </c>
      <c r="L116" s="4" t="s">
        <v>1</v>
      </c>
      <c r="M116" s="7">
        <v>1.4802022943135562E-2</v>
      </c>
      <c r="N116" s="32">
        <v>32368.726299999998</v>
      </c>
    </row>
    <row r="117" spans="1:24">
      <c r="A117" s="29" t="s">
        <v>255</v>
      </c>
      <c r="B117" t="s">
        <v>187</v>
      </c>
      <c r="C117" t="s">
        <v>45</v>
      </c>
      <c r="D117" t="s">
        <v>277</v>
      </c>
      <c r="E117" s="1">
        <v>52.93</v>
      </c>
      <c r="F117" s="30">
        <v>58.192420107126367</v>
      </c>
      <c r="G117" s="8">
        <v>14.114666666666666</v>
      </c>
      <c r="H117" s="9">
        <v>1.7354648679060272</v>
      </c>
      <c r="I117" s="3" t="s">
        <v>1</v>
      </c>
      <c r="J117" s="3">
        <v>7.0134694869290666</v>
      </c>
      <c r="K117" s="31">
        <v>2.4818882720211168</v>
      </c>
      <c r="L117" s="4" t="s">
        <v>1</v>
      </c>
      <c r="M117" s="7">
        <v>4.4587190629132814E-2</v>
      </c>
      <c r="N117" s="32">
        <v>215924.8034</v>
      </c>
    </row>
    <row r="118" spans="1:24">
      <c r="A118" s="34" t="s">
        <v>23</v>
      </c>
      <c r="B118" t="s">
        <v>187</v>
      </c>
      <c r="C118" t="s">
        <v>55</v>
      </c>
      <c r="D118" t="s">
        <v>278</v>
      </c>
      <c r="E118" s="1">
        <v>72.62</v>
      </c>
      <c r="F118" s="30">
        <v>115.26595331348805</v>
      </c>
      <c r="G118" s="8">
        <v>14.239215686274513</v>
      </c>
      <c r="H118" s="9">
        <v>0.60838507452585988</v>
      </c>
      <c r="I118" s="3">
        <v>42.860329678188315</v>
      </c>
      <c r="J118" s="3">
        <v>11.639575068572642</v>
      </c>
      <c r="K118" s="31">
        <v>7.570947142028758</v>
      </c>
      <c r="L118" s="4">
        <v>7.5589988081048869</v>
      </c>
      <c r="M118" s="7">
        <v>2.2032497934453318E-2</v>
      </c>
      <c r="N118" s="32">
        <v>71919.633199999997</v>
      </c>
    </row>
    <row r="119" spans="1:24">
      <c r="A119" s="34" t="s">
        <v>19</v>
      </c>
      <c r="B119" t="s">
        <v>187</v>
      </c>
      <c r="C119" t="s">
        <v>151</v>
      </c>
      <c r="D119" t="s">
        <v>279</v>
      </c>
      <c r="E119" s="1">
        <v>60.67</v>
      </c>
      <c r="F119" s="30">
        <v>63.88264230616528</v>
      </c>
      <c r="G119" s="8">
        <v>14.802962251592287</v>
      </c>
      <c r="H119" s="9" t="s">
        <v>1</v>
      </c>
      <c r="I119" s="3">
        <v>1.9673179864216146</v>
      </c>
      <c r="J119" s="3" t="s">
        <v>1</v>
      </c>
      <c r="K119" s="31" t="s">
        <v>1</v>
      </c>
      <c r="L119" s="4" t="s">
        <v>1</v>
      </c>
      <c r="M119" s="7">
        <v>2.571287291907038E-2</v>
      </c>
      <c r="N119" s="32">
        <v>298754.94209999999</v>
      </c>
    </row>
    <row r="120" spans="1:24">
      <c r="A120" s="29" t="s">
        <v>244</v>
      </c>
      <c r="B120" t="s">
        <v>187</v>
      </c>
      <c r="C120" t="s">
        <v>73</v>
      </c>
      <c r="D120" t="s">
        <v>280</v>
      </c>
      <c r="E120" s="1">
        <v>168.64</v>
      </c>
      <c r="F120" s="30">
        <v>222.29789974613706</v>
      </c>
      <c r="G120" s="8">
        <v>12.037116345467522</v>
      </c>
      <c r="H120" s="9">
        <v>0.5714594426368651</v>
      </c>
      <c r="I120" s="3" t="s">
        <v>1</v>
      </c>
      <c r="J120" s="3">
        <v>9.5940218376648652</v>
      </c>
      <c r="K120" s="31">
        <v>5.3075333201030777</v>
      </c>
      <c r="L120" s="4" t="s">
        <v>1</v>
      </c>
      <c r="M120" s="7">
        <v>2.6091081593927899E-2</v>
      </c>
      <c r="N120" s="32">
        <v>12118.940399999999</v>
      </c>
    </row>
    <row r="121" spans="1:24">
      <c r="A121" s="36" t="s">
        <v>23</v>
      </c>
      <c r="B121" t="s">
        <v>187</v>
      </c>
      <c r="C121" t="s">
        <v>152</v>
      </c>
      <c r="D121" t="s">
        <v>281</v>
      </c>
      <c r="E121" s="1">
        <v>98.75</v>
      </c>
      <c r="F121" s="30">
        <v>104.37734813281433</v>
      </c>
      <c r="G121" s="6">
        <v>22.545662100456621</v>
      </c>
      <c r="H121" s="9">
        <v>0.59096581032379014</v>
      </c>
      <c r="I121" s="3">
        <v>5.0488456826772063</v>
      </c>
      <c r="J121" s="3">
        <v>10.204664537536688</v>
      </c>
      <c r="K121" s="3">
        <v>6.1923377490374421</v>
      </c>
      <c r="L121" s="4">
        <v>0.62965775530280799</v>
      </c>
      <c r="M121" s="7">
        <v>2.0658227848101268E-2</v>
      </c>
      <c r="N121" s="2">
        <v>292535.16769999999</v>
      </c>
    </row>
    <row r="122" spans="1:24">
      <c r="A122" s="36" t="s">
        <v>22</v>
      </c>
      <c r="B122" t="s">
        <v>187</v>
      </c>
      <c r="C122" t="s">
        <v>74</v>
      </c>
      <c r="D122" t="s">
        <v>282</v>
      </c>
      <c r="E122" s="1">
        <v>51.7</v>
      </c>
      <c r="F122" s="30">
        <v>64.68295650128519</v>
      </c>
      <c r="G122" s="6">
        <v>14.729344729344731</v>
      </c>
      <c r="H122" s="9">
        <v>0.83785746327995791</v>
      </c>
      <c r="I122" s="3">
        <v>3.7126372023266168</v>
      </c>
      <c r="J122" s="3">
        <v>6.8001679002720925</v>
      </c>
      <c r="K122" s="3">
        <v>6.8330697247029653</v>
      </c>
      <c r="L122" s="4">
        <v>0</v>
      </c>
      <c r="M122" s="7">
        <v>3.0174081237911026E-2</v>
      </c>
      <c r="N122" s="2">
        <v>4351.8567999999996</v>
      </c>
    </row>
    <row r="123" spans="1:24">
      <c r="A123" s="36" t="s">
        <v>0</v>
      </c>
      <c r="B123" t="s">
        <v>187</v>
      </c>
      <c r="C123" t="s">
        <v>153</v>
      </c>
      <c r="D123" t="s">
        <v>283</v>
      </c>
      <c r="E123" s="1">
        <v>83.64</v>
      </c>
      <c r="F123" s="30">
        <v>101.31932491488112</v>
      </c>
      <c r="G123" s="6">
        <v>23.573837775130276</v>
      </c>
      <c r="H123" s="9">
        <v>1.5927137554604778</v>
      </c>
      <c r="I123" s="3">
        <v>1.944257896267199</v>
      </c>
      <c r="J123" s="3">
        <v>13.074819237202606</v>
      </c>
      <c r="K123" s="3">
        <v>4.3185773851667593</v>
      </c>
      <c r="L123" s="4">
        <v>0.1364359542671553</v>
      </c>
      <c r="M123" s="7">
        <v>3.6824485891917745E-2</v>
      </c>
      <c r="N123" s="2">
        <v>354391.55229999998</v>
      </c>
    </row>
    <row r="124" spans="1:24">
      <c r="A124" s="29" t="s">
        <v>188</v>
      </c>
      <c r="B124" t="s">
        <v>187</v>
      </c>
      <c r="C124" t="s">
        <v>56</v>
      </c>
      <c r="D124" t="s">
        <v>284</v>
      </c>
      <c r="E124" s="1">
        <v>120.67</v>
      </c>
      <c r="F124" s="30">
        <v>169.03959961030031</v>
      </c>
      <c r="G124" s="6">
        <v>14.952912019826517</v>
      </c>
      <c r="H124" s="9">
        <v>3.147332324260264</v>
      </c>
      <c r="I124" s="3" t="s">
        <v>1</v>
      </c>
      <c r="J124" s="3">
        <v>16.514568639950035</v>
      </c>
      <c r="K124" s="3">
        <v>5.3192387314961618</v>
      </c>
      <c r="L124" s="4" t="s">
        <v>1</v>
      </c>
      <c r="M124" s="7">
        <v>7.9555813375321114E-3</v>
      </c>
      <c r="N124" s="2">
        <v>24432.426100000001</v>
      </c>
    </row>
    <row r="125" spans="1:24">
      <c r="A125" s="39" t="s">
        <v>285</v>
      </c>
      <c r="B125" s="39"/>
      <c r="C125" s="39"/>
      <c r="D125" s="39"/>
      <c r="E125" s="39"/>
      <c r="F125" s="39"/>
      <c r="G125" s="39"/>
      <c r="H125" s="39"/>
      <c r="I125" s="39"/>
      <c r="J125" s="39"/>
      <c r="K125" s="39"/>
      <c r="L125" s="39"/>
      <c r="M125" s="39"/>
      <c r="N125" s="39"/>
      <c r="O125" s="27"/>
      <c r="P125" s="27"/>
      <c r="Q125" s="27"/>
      <c r="R125" s="27"/>
      <c r="S125" s="27"/>
      <c r="T125" s="27"/>
      <c r="U125" s="27"/>
      <c r="V125" s="27"/>
      <c r="W125" s="27"/>
      <c r="X125" s="27"/>
    </row>
  </sheetData>
  <sortState ref="A3:N42">
    <sortCondition ref="C3:C42"/>
  </sortState>
  <mergeCells count="1">
    <mergeCell ref="A125:N125"/>
  </mergeCells>
  <pageMargins left="0.7" right="0.7" top="0.75" bottom="0.75" header="0.3" footer="0.3"/>
  <pageSetup scale="61" fitToHeight="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4.4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4.4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Sheet1</vt:lpstr>
      <vt:lpstr>Sheet2</vt:lpstr>
      <vt:lpstr>Sheet3</vt:lpstr>
      <vt:lpstr>Sheet1!Print_Area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uckingham</dc:creator>
  <cp:lastModifiedBy>Talia Harmacek</cp:lastModifiedBy>
  <cp:lastPrinted>2018-01-03T22:56:24Z</cp:lastPrinted>
  <dcterms:created xsi:type="dcterms:W3CDTF">2012-07-01T06:10:50Z</dcterms:created>
  <dcterms:modified xsi:type="dcterms:W3CDTF">2018-01-03T23:06:44Z</dcterms:modified>
</cp:coreProperties>
</file>